33333333</v>
          </cell>
          <cell r="CB621">
            <v>-98.1666666666667</v>
          </cell>
          <cell r="CC621">
            <v>-991.10550000000001</v>
          </cell>
          <cell r="CD621">
            <v>-1211.35116666667</v>
          </cell>
          <cell r="CE621">
            <v>-770.58</v>
          </cell>
          <cell r="CF621">
            <v>-991.10550000000001</v>
          </cell>
          <cell r="CG621">
            <v>-880.67</v>
          </cell>
          <cell r="CH621">
            <v>-770.58</v>
          </cell>
          <cell r="CI621">
            <v>-660.5</v>
          </cell>
          <cell r="CJ621">
            <v>-550.41999999999996</v>
          </cell>
          <cell r="CK621">
            <v>-184.035</v>
          </cell>
          <cell r="CL621">
            <v>-440.33</v>
          </cell>
          <cell r="CM621">
            <v>-330.25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949.96670722778572</v>
          </cell>
          <cell r="J622">
            <v>53.250000000007731</v>
          </cell>
          <cell r="K622">
            <v>-844.41485086914304</v>
          </cell>
          <cell r="L622">
            <v>47.333333333338487</v>
          </cell>
          <cell r="M622">
            <v>-738.86299451050013</v>
          </cell>
          <cell r="N622">
            <v>41.416666666669244</v>
          </cell>
          <cell r="O622">
            <v>-633.31113815185722</v>
          </cell>
          <cell r="P622">
            <v>35.500000000003638</v>
          </cell>
          <cell r="Q622">
            <v>-527.75928179321272</v>
          </cell>
          <cell r="R622">
            <v>29.583333333338032</v>
          </cell>
          <cell r="S622">
            <v>-422.20742543457152</v>
          </cell>
          <cell r="T622">
            <v>23.666666666667197</v>
          </cell>
          <cell r="U622">
            <v>-316.65556907593043</v>
          </cell>
          <cell r="V622">
            <v>17.75</v>
          </cell>
          <cell r="W622">
            <v>-211.10371271728394</v>
          </cell>
          <cell r="X622">
            <v>11.33333333333394</v>
          </cell>
          <cell r="Y622">
            <v>-105.55185635864197</v>
          </cell>
          <cell r="Z622">
            <v>6</v>
          </cell>
          <cell r="AA622">
            <v>71.000000000015461</v>
          </cell>
          <cell r="AB622">
            <v>91.998545117938193</v>
          </cell>
          <cell r="AC622">
            <v>64.750000000014552</v>
          </cell>
          <cell r="AD622">
            <v>86.830620070897112</v>
          </cell>
          <cell r="AE622">
            <v>59.166666666676974</v>
          </cell>
          <cell r="AF622">
            <v>77.726997990096379</v>
          </cell>
          <cell r="AG622">
            <v>65.726997990096379</v>
          </cell>
          <cell r="AH622">
            <v>61.904797740096456</v>
          </cell>
          <cell r="AI622">
            <v>49.644400500000074</v>
          </cell>
          <cell r="AJ622">
            <v>39.822200250000037</v>
          </cell>
          <cell r="AK622">
            <v>37</v>
          </cell>
          <cell r="AL622">
            <v>35</v>
          </cell>
          <cell r="AM622">
            <v>23.792969929803348</v>
          </cell>
          <cell r="AN622">
            <v>16</v>
          </cell>
          <cell r="AO622">
            <v>7.9309899766006708</v>
          </cell>
          <cell r="AP622">
            <v>72</v>
          </cell>
          <cell r="AQ622">
            <v>66.000000000000227</v>
          </cell>
          <cell r="AR622">
            <v>60</v>
          </cell>
          <cell r="AS622">
            <v>36</v>
          </cell>
          <cell r="AT622">
            <v>39</v>
          </cell>
          <cell r="AU622">
            <v>54</v>
          </cell>
          <cell r="AV622">
            <v>26</v>
          </cell>
          <cell r="AW622">
            <v>26.985454453334796</v>
          </cell>
          <cell r="AX622">
            <v>23.400000000001455</v>
          </cell>
          <cell r="AY622">
            <v>23.792969929803348</v>
          </cell>
          <cell r="AZ622">
            <v>18.389399134795781</v>
          </cell>
          <cell r="BA622">
            <v>16</v>
          </cell>
          <cell r="BB622">
            <v>13.434258891487616</v>
          </cell>
          <cell r="BC622">
            <v>7.9309899766006708</v>
          </cell>
          <cell r="BD622">
            <v>6.4000000000000057</v>
          </cell>
          <cell r="BE622">
            <v>125</v>
          </cell>
          <cell r="BF622">
            <v>106</v>
          </cell>
          <cell r="BG622">
            <v>106</v>
          </cell>
          <cell r="BH622">
            <v>96</v>
          </cell>
          <cell r="BI622">
            <v>83</v>
          </cell>
          <cell r="BJ622">
            <v>73</v>
          </cell>
          <cell r="BK622">
            <v>63</v>
          </cell>
          <cell r="BL622">
            <v>52</v>
          </cell>
          <cell r="BM622">
            <v>42</v>
          </cell>
          <cell r="BN622">
            <v>46</v>
          </cell>
          <cell r="BO622">
            <v>32</v>
          </cell>
          <cell r="BP622">
            <v>18</v>
          </cell>
          <cell r="BQ622">
            <v>-682.82715336645015</v>
          </cell>
          <cell r="BR622">
            <v>-603.8768391533165</v>
          </cell>
          <cell r="BS622">
            <v>-555.40085962550393</v>
          </cell>
          <cell r="BT622">
            <v>-448.91182438490739</v>
          </cell>
          <cell r="BU622">
            <v>-372.89717509062677</v>
          </cell>
          <cell r="BV622">
            <v>-297.8605867653597</v>
          </cell>
          <cell r="BW622">
            <v>-123.8025336533683</v>
          </cell>
          <cell r="BX622">
            <v>-100.7229999999999</v>
          </cell>
          <cell r="BY622">
            <v>130.00999999999939</v>
          </cell>
          <cell r="BZ622">
            <v>-119.53109527152617</v>
          </cell>
          <cell r="CA622">
            <v>-79.707443691205839</v>
          </cell>
          <cell r="CB622">
            <v>-40.629359982168253</v>
          </cell>
          <cell r="CC622">
            <v>250.67883944875314</v>
          </cell>
          <cell r="CD622">
            <v>290.67654541144248</v>
          </cell>
          <cell r="CE622">
            <v>204.8400000000014</v>
          </cell>
          <cell r="CF622">
            <v>250.67883944875314</v>
          </cell>
          <cell r="CG622">
            <v>228.64900739105917</v>
          </cell>
          <cell r="CH622">
            <v>204.8400000000014</v>
          </cell>
          <cell r="CI622">
            <v>179.3500000000015</v>
          </cell>
          <cell r="CJ622">
            <v>152.58000000000001</v>
          </cell>
          <cell r="CK622">
            <v>130.00999999999939</v>
          </cell>
          <cell r="CL622">
            <v>124.48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949.96670722778572</v>
          </cell>
          <cell r="J623">
            <v>53.250000000007731</v>
          </cell>
          <cell r="K623">
            <v>-844.41485086914304</v>
          </cell>
          <cell r="L623">
            <v>47.333333333338487</v>
          </cell>
          <cell r="M623">
            <v>-738.86299451050013</v>
          </cell>
          <cell r="N623">
            <v>41.416666666669244</v>
          </cell>
          <cell r="O623">
            <v>-633.31113815185722</v>
          </cell>
          <cell r="P623">
            <v>35.500000000003638</v>
          </cell>
          <cell r="Q623">
            <v>-527.75928179321272</v>
          </cell>
          <cell r="R623">
            <v>29.583333333338032</v>
          </cell>
          <cell r="S623">
            <v>-422.20742543457152</v>
          </cell>
          <cell r="T623">
            <v>23.666666666667197</v>
          </cell>
          <cell r="U623">
            <v>-316.65556907593043</v>
          </cell>
          <cell r="V623">
            <v>17.75</v>
          </cell>
          <cell r="W623">
            <v>-211.10371271728394</v>
          </cell>
          <cell r="X623">
            <v>11.33333333333394</v>
          </cell>
          <cell r="Y623">
            <v>-105.55185635864197</v>
          </cell>
          <cell r="Z623">
            <v>6</v>
          </cell>
          <cell r="AA623">
            <v>71.000000000015461</v>
          </cell>
          <cell r="AB623">
            <v>91.998545117938193</v>
          </cell>
          <cell r="AC623">
            <v>64.750000000014552</v>
          </cell>
          <cell r="AD623">
            <v>86.830620070897112</v>
          </cell>
          <cell r="AE623">
            <v>59.166666666676974</v>
          </cell>
          <cell r="AF623">
            <v>77.726997990096379</v>
          </cell>
          <cell r="AG623">
            <v>65.726997990096379</v>
          </cell>
          <cell r="AH623">
            <v>61.904797740096456</v>
          </cell>
          <cell r="AI623">
            <v>49.644400500000074</v>
          </cell>
          <cell r="AJ623">
            <v>39.822200250000037</v>
          </cell>
          <cell r="AK623">
            <v>37</v>
          </cell>
          <cell r="AL623">
            <v>35</v>
          </cell>
          <cell r="AM623">
            <v>23.792969929803348</v>
          </cell>
          <cell r="AN623">
            <v>16</v>
          </cell>
          <cell r="AO623">
            <v>7.9309899766006708</v>
          </cell>
          <cell r="AP623">
            <v>72</v>
          </cell>
          <cell r="AQ623">
            <v>66.000000000000227</v>
          </cell>
          <cell r="AR623">
            <v>60</v>
          </cell>
          <cell r="AS623">
            <v>36</v>
          </cell>
          <cell r="AT623">
            <v>39</v>
          </cell>
          <cell r="AU623">
            <v>54</v>
          </cell>
          <cell r="AV623">
            <v>26</v>
          </cell>
          <cell r="AW623">
            <v>26.985454453334796</v>
          </cell>
          <cell r="AX623">
            <v>23.400000000001455</v>
          </cell>
          <cell r="AY623">
            <v>23.792969929803348</v>
          </cell>
          <cell r="AZ623">
            <v>18.389399134795781</v>
          </cell>
          <cell r="BA623">
            <v>16</v>
          </cell>
          <cell r="BB623">
            <v>13.434258891487616</v>
          </cell>
          <cell r="BC623">
            <v>7.9309899766006708</v>
          </cell>
          <cell r="BD623">
            <v>6.4000000000000057</v>
          </cell>
          <cell r="BE623">
            <v>125</v>
          </cell>
          <cell r="BF623">
            <v>106</v>
          </cell>
          <cell r="BG623">
            <v>106</v>
          </cell>
          <cell r="BH623">
            <v>96</v>
          </cell>
          <cell r="BI623">
            <v>83</v>
          </cell>
          <cell r="BJ623">
            <v>73</v>
          </cell>
          <cell r="BK623">
            <v>63</v>
          </cell>
          <cell r="BL623">
            <v>52</v>
          </cell>
          <cell r="BM623">
            <v>42</v>
          </cell>
          <cell r="BN623">
            <v>46</v>
          </cell>
          <cell r="BO623">
            <v>32</v>
          </cell>
          <cell r="BP623">
            <v>18</v>
          </cell>
          <cell r="BQ623">
            <v>-682.82715336645015</v>
          </cell>
          <cell r="BR623">
            <v>-603.8768391533165</v>
          </cell>
          <cell r="BS623">
            <v>-555.40085962550393</v>
          </cell>
          <cell r="BT623">
            <v>-448.91182438490739</v>
          </cell>
          <cell r="BU623">
            <v>-372.89717509062677</v>
          </cell>
          <cell r="BV623">
            <v>-297.8605867653597</v>
          </cell>
          <cell r="BW623">
            <v>-123.8025336533683</v>
          </cell>
          <cell r="BX623">
            <v>-100.7229999999999</v>
          </cell>
          <cell r="BY623">
            <v>130.00999999999939</v>
          </cell>
          <cell r="BZ623">
            <v>-119.53109527152617</v>
          </cell>
          <cell r="CA623">
            <v>-79.707443691205839</v>
          </cell>
          <cell r="CB623">
            <v>-40.629359982168253</v>
          </cell>
          <cell r="CC623">
            <v>250.67883944875314</v>
          </cell>
          <cell r="CD623">
            <v>290.67654541144248</v>
          </cell>
          <cell r="CE623">
            <v>204.8400000000014</v>
          </cell>
          <cell r="CF623">
            <v>250.67883944875314</v>
          </cell>
          <cell r="CG623">
            <v>228.64900739105917</v>
          </cell>
          <cell r="CH623">
            <v>204.8400000000014</v>
          </cell>
          <cell r="CI623">
            <v>179.3500000000015</v>
          </cell>
          <cell r="CJ623">
            <v>152.58000000000001</v>
          </cell>
          <cell r="CK623">
            <v>130.00999999999939</v>
          </cell>
          <cell r="CL623">
            <v>124.48</v>
          </cell>
          <cell r="CM623">
            <v>94.949999999999591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490.5273307098114</v>
          </cell>
          <cell r="J624">
            <v>-46</v>
          </cell>
          <cell r="K624">
            <v>-1170.8163874042446</v>
          </cell>
          <cell r="L624">
            <v>-46</v>
          </cell>
          <cell r="M624">
            <v>-1087.5062382409133</v>
          </cell>
          <cell r="N624">
            <v>-46</v>
          </cell>
          <cell r="O624">
            <v>-938.47060084185307</v>
          </cell>
          <cell r="P624">
            <v>-46</v>
          </cell>
          <cell r="Q624">
            <v>-758.98904280861063</v>
          </cell>
          <cell r="R624">
            <v>-46</v>
          </cell>
          <cell r="S624">
            <v>-685.02377459355785</v>
          </cell>
          <cell r="T624">
            <v>-46</v>
          </cell>
          <cell r="U624">
            <v>-452.2273125517948</v>
          </cell>
          <cell r="V624">
            <v>-10</v>
          </cell>
          <cell r="W624">
            <v>-508.27956054023628</v>
          </cell>
          <cell r="X624">
            <v>-46</v>
          </cell>
          <cell r="Y624">
            <v>-278.87241890695282</v>
          </cell>
          <cell r="Z624">
            <v>-10</v>
          </cell>
          <cell r="AA624">
            <v>-46</v>
          </cell>
          <cell r="AB624">
            <v>-60</v>
          </cell>
          <cell r="AC624">
            <v>-46</v>
          </cell>
          <cell r="AD624">
            <v>-60</v>
          </cell>
          <cell r="AE624">
            <v>-46</v>
          </cell>
          <cell r="AF624">
            <v>-6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20</v>
          </cell>
          <cell r="AN624">
            <v>-20</v>
          </cell>
          <cell r="AO624">
            <v>-20</v>
          </cell>
          <cell r="AP624">
            <v>-10</v>
          </cell>
          <cell r="AQ624">
            <v>-10</v>
          </cell>
          <cell r="AR624">
            <v>-1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20</v>
          </cell>
          <cell r="AZ624">
            <v>-10</v>
          </cell>
          <cell r="BA624">
            <v>-20</v>
          </cell>
          <cell r="BB624">
            <v>-10</v>
          </cell>
          <cell r="BC624">
            <v>-20</v>
          </cell>
          <cell r="BD624">
            <v>-10</v>
          </cell>
          <cell r="BE624">
            <v>-7</v>
          </cell>
          <cell r="BF624">
            <v>-7</v>
          </cell>
          <cell r="BG624">
            <v>-7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-8</v>
          </cell>
          <cell r="BZ624">
            <v>-8</v>
          </cell>
          <cell r="CA624">
            <v>0</v>
          </cell>
          <cell r="CB624">
            <v>-1.5</v>
          </cell>
          <cell r="CC624">
            <v>-3.7</v>
          </cell>
          <cell r="CD624">
            <v>-3.7</v>
          </cell>
          <cell r="CE624">
            <v>-3.7</v>
          </cell>
          <cell r="CF624">
            <v>-3.7</v>
          </cell>
          <cell r="CG624">
            <v>-3.7</v>
          </cell>
          <cell r="CH624">
            <v>-3.7</v>
          </cell>
          <cell r="CI624">
            <v>-3.7</v>
          </cell>
          <cell r="CJ624">
            <v>-3.7</v>
          </cell>
          <cell r="CK624">
            <v>-8</v>
          </cell>
          <cell r="CL624">
            <v>-3.7</v>
          </cell>
          <cell r="CM624">
            <v>-3.7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440.4940379375971</v>
          </cell>
          <cell r="J625">
            <v>7.2500000000077307</v>
          </cell>
          <cell r="K625">
            <v>-2015.2312382733876</v>
          </cell>
          <cell r="L625">
            <v>1.3333333333384871</v>
          </cell>
          <cell r="M625">
            <v>-1826.3692327514134</v>
          </cell>
          <cell r="N625">
            <v>-4.5833333333307564</v>
          </cell>
          <cell r="O625">
            <v>-1571.7817389937104</v>
          </cell>
          <cell r="P625">
            <v>-10.499999999996362</v>
          </cell>
          <cell r="Q625">
            <v>-1286.7483246018232</v>
          </cell>
          <cell r="R625">
            <v>-16.416666666661968</v>
          </cell>
          <cell r="S625">
            <v>-1107.2312000281295</v>
          </cell>
          <cell r="T625">
            <v>-22.333333333332803</v>
          </cell>
          <cell r="U625">
            <v>-768.88288162772528</v>
          </cell>
          <cell r="V625">
            <v>7.75</v>
          </cell>
          <cell r="W625">
            <v>-719.38327325752016</v>
          </cell>
          <cell r="X625">
            <v>-34.66666666666606</v>
          </cell>
          <cell r="Y625">
            <v>-384.42427526559482</v>
          </cell>
          <cell r="Z625">
            <v>-4</v>
          </cell>
          <cell r="AA625">
            <v>25.000000000015461</v>
          </cell>
          <cell r="AB625">
            <v>31.998545117938193</v>
          </cell>
          <cell r="AC625">
            <v>18.750000000014552</v>
          </cell>
          <cell r="AD625">
            <v>26.830620070897112</v>
          </cell>
          <cell r="AE625">
            <v>13.166666666676974</v>
          </cell>
          <cell r="AF625">
            <v>17.726997990096379</v>
          </cell>
          <cell r="AG625">
            <v>5.726997990096379</v>
          </cell>
          <cell r="AH625">
            <v>1.9047977400964555</v>
          </cell>
          <cell r="AI625">
            <v>-10.355599499999926</v>
          </cell>
          <cell r="AJ625">
            <v>-20.177799749999963</v>
          </cell>
          <cell r="AK625">
            <v>-23</v>
          </cell>
          <cell r="AL625">
            <v>-25</v>
          </cell>
          <cell r="AM625">
            <v>3.7929699298033484</v>
          </cell>
          <cell r="AN625">
            <v>-4</v>
          </cell>
          <cell r="AO625">
            <v>-12.069010023399329</v>
          </cell>
          <cell r="AP625">
            <v>62</v>
          </cell>
          <cell r="AQ625">
            <v>56.000000000000227</v>
          </cell>
          <cell r="AR625">
            <v>50</v>
          </cell>
          <cell r="AS625">
            <v>26</v>
          </cell>
          <cell r="AT625">
            <v>29</v>
          </cell>
          <cell r="AU625">
            <v>5600</v>
          </cell>
          <cell r="AV625">
            <v>4264</v>
          </cell>
          <cell r="AW625">
            <v>3004.5767385195786</v>
          </cell>
          <cell r="AX625">
            <v>2358.9000000000015</v>
          </cell>
          <cell r="AY625">
            <v>3.7929699298033484</v>
          </cell>
          <cell r="AZ625">
            <v>2088.8474245101838</v>
          </cell>
          <cell r="BA625">
            <v>-4</v>
          </cell>
          <cell r="BB625">
            <v>2319.5207071550276</v>
          </cell>
          <cell r="BC625">
            <v>-12.069010023399329</v>
          </cell>
          <cell r="BD625">
            <v>2230.4</v>
          </cell>
          <cell r="BE625">
            <v>6061</v>
          </cell>
          <cell r="BF625">
            <v>1299</v>
          </cell>
          <cell r="BG625">
            <v>-4248</v>
          </cell>
          <cell r="BH625">
            <v>-1767</v>
          </cell>
          <cell r="BI625">
            <v>241</v>
          </cell>
          <cell r="BJ625">
            <v>-1931</v>
          </cell>
          <cell r="BK625">
            <v>-652</v>
          </cell>
          <cell r="BL625">
            <v>-3861</v>
          </cell>
          <cell r="BM625">
            <v>-5856.9281408474781</v>
          </cell>
          <cell r="BN625">
            <v>219</v>
          </cell>
          <cell r="BO625">
            <v>7.0000000000000782</v>
          </cell>
          <cell r="BP625">
            <v>-703</v>
          </cell>
          <cell r="BQ625">
            <v>2445.7491038020521</v>
          </cell>
          <cell r="BR625">
            <v>3728.0704316837337</v>
          </cell>
          <cell r="BS625">
            <v>4132.0264880034501</v>
          </cell>
          <cell r="BT625">
            <v>4796.5013632132304</v>
          </cell>
          <cell r="BU625">
            <v>5103.3250208435984</v>
          </cell>
          <cell r="BV625">
            <v>5602.2588287418548</v>
          </cell>
          <cell r="BW625">
            <v>5174.5608303626313</v>
          </cell>
          <cell r="BX625">
            <v>4570.8689999999897</v>
          </cell>
          <cell r="BY625">
            <v>3479.2089999999962</v>
          </cell>
          <cell r="BZ625">
            <v>3201.1009960450156</v>
          </cell>
          <cell r="CA625">
            <v>2063.3445850490225</v>
          </cell>
          <cell r="CB625">
            <v>1271.8724718876097</v>
          </cell>
          <cell r="CC625">
            <v>6621.3680716127219</v>
          </cell>
          <cell r="CD625">
            <v>10341.627118874721</v>
          </cell>
          <cell r="CE625">
            <v>5144.1850000000031</v>
          </cell>
          <cell r="CF625">
            <v>6621.3680716127219</v>
          </cell>
          <cell r="CG625">
            <v>5865.2715147146937</v>
          </cell>
          <cell r="CH625">
            <v>5144.1850000000031</v>
          </cell>
          <cell r="CI625">
            <v>3935.49</v>
          </cell>
          <cell r="CJ625">
            <v>3951.51</v>
          </cell>
          <cell r="CK625">
            <v>3479.2089999999962</v>
          </cell>
          <cell r="CL625">
            <v>5083.4099999999935</v>
          </cell>
          <cell r="CM625">
            <v>3961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886190.61722224636</v>
          </cell>
          <cell r="J627">
            <v>770502.54174895643</v>
          </cell>
          <cell r="K627">
            <v>783113.3745783153</v>
          </cell>
          <cell r="L627">
            <v>681194.17660695012</v>
          </cell>
          <cell r="M627">
            <v>681211.53927986149</v>
          </cell>
          <cell r="N627">
            <v>592646.75545917277</v>
          </cell>
          <cell r="O627">
            <v>580209.87317509006</v>
          </cell>
          <cell r="P627">
            <v>504689.29999985948</v>
          </cell>
          <cell r="Q627">
            <v>480554.577403976</v>
          </cell>
          <cell r="R627">
            <v>417751.82387627673</v>
          </cell>
          <cell r="S627">
            <v>381722.0326859731</v>
          </cell>
          <cell r="T627">
            <v>331071.15407720965</v>
          </cell>
          <cell r="U627">
            <v>283784.19167167204</v>
          </cell>
          <cell r="V627">
            <v>244793.75808946352</v>
          </cell>
          <cell r="W627">
            <v>187754.33792796827</v>
          </cell>
          <cell r="X627">
            <v>161069.04307906059</v>
          </cell>
          <cell r="Y627">
            <v>95126.934562957351</v>
          </cell>
          <cell r="Z627">
            <v>80273</v>
          </cell>
          <cell r="AA627">
            <v>1043561.7524457667</v>
          </cell>
          <cell r="AB627">
            <v>932453.51004299405</v>
          </cell>
          <cell r="AC627">
            <v>951930.95402909897</v>
          </cell>
          <cell r="AD627">
            <v>850493.51004299405</v>
          </cell>
          <cell r="AE627">
            <v>860849.95402909897</v>
          </cell>
          <cell r="AF627">
            <v>769266.49101755978</v>
          </cell>
          <cell r="AG627">
            <v>689232.49101755978</v>
          </cell>
          <cell r="AH627">
            <v>609599.49101755978</v>
          </cell>
          <cell r="AI627">
            <v>531405</v>
          </cell>
          <cell r="AJ627">
            <v>453313</v>
          </cell>
          <cell r="AK627">
            <v>376135</v>
          </cell>
          <cell r="AL627">
            <v>299903</v>
          </cell>
          <cell r="AM627">
            <v>224401.33169413201</v>
          </cell>
          <cell r="AN627">
            <v>148000</v>
          </cell>
          <cell r="AO627">
            <v>75129.443898044003</v>
          </cell>
          <cell r="AP627">
            <v>776924</v>
          </cell>
          <cell r="AQ627">
            <v>709848.7</v>
          </cell>
          <cell r="AR627">
            <v>642786</v>
          </cell>
          <cell r="AS627">
            <v>576444</v>
          </cell>
          <cell r="AT627">
            <v>510994</v>
          </cell>
          <cell r="AU627">
            <v>446197</v>
          </cell>
          <cell r="AV627">
            <v>381483</v>
          </cell>
          <cell r="AW627">
            <v>317248.7</v>
          </cell>
          <cell r="AX627">
            <v>253340.7</v>
          </cell>
          <cell r="AY627">
            <v>224401.33169413201</v>
          </cell>
          <cell r="AZ627">
            <v>189726.57186481313</v>
          </cell>
          <cell r="BA627">
            <v>148000</v>
          </cell>
          <cell r="BB627">
            <v>125942.76854558763</v>
          </cell>
          <cell r="BC627">
            <v>75129.443898044003</v>
          </cell>
          <cell r="BD627">
            <v>63087</v>
          </cell>
          <cell r="BE627">
            <v>665659</v>
          </cell>
          <cell r="BF627">
            <v>605035</v>
          </cell>
          <cell r="BG627">
            <v>550667</v>
          </cell>
          <cell r="BH627">
            <v>493587</v>
          </cell>
          <cell r="BI627">
            <v>437262</v>
          </cell>
          <cell r="BJ627">
            <v>381988</v>
          </cell>
          <cell r="BK627">
            <v>325791</v>
          </cell>
          <cell r="BL627">
            <v>270811</v>
          </cell>
          <cell r="BM627">
            <v>215416.07185915252</v>
          </cell>
          <cell r="BN627">
            <v>162023</v>
          </cell>
          <cell r="BO627">
            <v>107140</v>
          </cell>
          <cell r="BP627">
            <v>53765</v>
          </cell>
          <cell r="BQ627">
            <v>643422.47990573745</v>
          </cell>
          <cell r="BR627">
            <v>587875.2835010764</v>
          </cell>
          <cell r="BS627">
            <v>532568.50132506003</v>
          </cell>
          <cell r="BT627">
            <v>477576.43297022197</v>
          </cell>
          <cell r="BU627">
            <v>423069.67774321925</v>
          </cell>
          <cell r="BV627">
            <v>368957.56711471057</v>
          </cell>
          <cell r="BW627">
            <v>315067.63169163966</v>
          </cell>
          <cell r="BX627">
            <v>261315.47899999999</v>
          </cell>
          <cell r="BY627">
            <v>207980.31</v>
          </cell>
          <cell r="BZ627">
            <v>154842.1118848942</v>
          </cell>
          <cell r="CA627">
            <v>102555.7960883101</v>
          </cell>
          <cell r="CB627">
            <v>50882.265770992548</v>
          </cell>
          <cell r="CC627">
            <v>0</v>
          </cell>
          <cell r="CD627">
            <v>537211.79203267547</v>
          </cell>
          <cell r="CE627">
            <v>485790.28717763693</v>
          </cell>
          <cell r="CF627">
            <v>435003.81399300881</v>
          </cell>
          <cell r="CG627">
            <v>384786.708384567</v>
          </cell>
          <cell r="CH627">
            <v>335086.18</v>
          </cell>
          <cell r="CI627">
            <v>285877.32</v>
          </cell>
          <cell r="CJ627">
            <v>237067.13</v>
          </cell>
          <cell r="CK627">
            <v>207980.31</v>
          </cell>
          <cell r="CL627">
            <v>188653.44</v>
          </cell>
          <cell r="CM627">
            <v>140862.56</v>
          </cell>
          <cell r="CN627">
            <v>92708.26</v>
          </cell>
          <cell r="CO627">
            <v>46747.3</v>
          </cell>
          <cell r="CP627">
            <v>527396.4</v>
          </cell>
          <cell r="CQ627">
            <v>527396.4</v>
          </cell>
          <cell r="CR627">
            <v>481057.25</v>
          </cell>
          <cell r="CS627">
            <v>435128.32000000001</v>
          </cell>
          <cell r="CT627">
            <v>389614.01</v>
          </cell>
          <cell r="CU627">
            <v>344446.62</v>
          </cell>
          <cell r="CV627">
            <v>299814.36</v>
          </cell>
          <cell r="CW627">
            <v>255686.12</v>
          </cell>
          <cell r="CX627">
            <v>0</v>
          </cell>
          <cell r="CY627">
            <v>168763.06</v>
          </cell>
          <cell r="CZ627">
            <v>125946.78</v>
          </cell>
          <cell r="DA627">
            <v>402982.65</v>
          </cell>
          <cell r="DB627">
            <v>364010.42</v>
          </cell>
          <cell r="DC627">
            <v>442275.02</v>
          </cell>
          <cell r="DD627">
            <v>402982.65</v>
          </cell>
          <cell r="DE627">
            <v>364010.42</v>
          </cell>
          <cell r="DF627">
            <v>325888.25</v>
          </cell>
          <cell r="DG627">
            <v>288105.87</v>
          </cell>
          <cell r="DH627">
            <v>250661.66</v>
          </cell>
          <cell r="DI627">
            <v>213551.89</v>
          </cell>
          <cell r="DJ627">
            <v>176739.96</v>
          </cell>
          <cell r="DK627">
            <v>140234.04</v>
          </cell>
          <cell r="DL627">
            <v>104056.13</v>
          </cell>
          <cell r="DM627">
            <v>68175.19</v>
          </cell>
          <cell r="DN627">
            <v>329317.28000000003</v>
          </cell>
          <cell r="DO627">
            <v>397471.55</v>
          </cell>
          <cell r="DP627">
            <v>363306.45</v>
          </cell>
          <cell r="DQ627">
            <v>329317.28000000003</v>
          </cell>
          <cell r="DR627">
            <v>295504.05</v>
          </cell>
          <cell r="DS627">
            <v>261866.73</v>
          </cell>
          <cell r="DT627">
            <v>228405.34</v>
          </cell>
          <cell r="DU627">
            <v>195119.87</v>
          </cell>
          <cell r="DV627">
            <v>162010.34</v>
          </cell>
          <cell r="DW627">
            <v>129076.73</v>
          </cell>
          <cell r="DX627">
            <v>96319.039999999994</v>
          </cell>
          <cell r="DY627">
            <v>63737.279999999999</v>
          </cell>
          <cell r="DZ627">
            <v>31331.439999999999</v>
          </cell>
          <cell r="EA627">
            <v>354944.84658321057</v>
          </cell>
          <cell r="EB627">
            <v>324773.46999999997</v>
          </cell>
          <cell r="EC627">
            <v>294683.28999999998</v>
          </cell>
          <cell r="ED627">
            <v>264674.32</v>
          </cell>
          <cell r="EE627">
            <v>234746.56</v>
          </cell>
          <cell r="EF627">
            <v>204899.99</v>
          </cell>
          <cell r="EG627">
            <v>175134.64</v>
          </cell>
          <cell r="EH627">
            <v>145450.48000000001</v>
          </cell>
          <cell r="EI627">
            <v>115943.94</v>
          </cell>
          <cell r="EJ627">
            <v>86614.97</v>
          </cell>
          <cell r="EK627">
            <v>57463.6</v>
          </cell>
          <cell r="EL627">
            <v>28489.8</v>
          </cell>
          <cell r="EM627">
            <v>313381.09999999998</v>
          </cell>
          <cell r="EN627">
            <v>285984.81</v>
          </cell>
          <cell r="EO627">
            <v>258999.34</v>
          </cell>
          <cell r="EP627">
            <v>232169.81</v>
          </cell>
          <cell r="EQ627">
            <v>205370.74</v>
          </cell>
          <cell r="ER627">
            <v>178728.28</v>
          </cell>
          <cell r="ES627">
            <v>152366.53</v>
          </cell>
          <cell r="ET627">
            <v>126037.24</v>
          </cell>
          <cell r="EU627">
            <v>100233.06</v>
          </cell>
          <cell r="EV627">
            <v>74216.94</v>
          </cell>
          <cell r="EW627">
            <v>48478.96</v>
          </cell>
          <cell r="EX627">
            <v>24250.7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812048.49392820382</v>
          </cell>
          <cell r="J628">
            <v>-697719.48597570427</v>
          </cell>
          <cell r="K628">
            <v>-717573.28935769305</v>
          </cell>
          <cell r="L628">
            <v>-615964.41792495199</v>
          </cell>
          <cell r="M628">
            <v>-624041.56341706589</v>
          </cell>
          <cell r="N628">
            <v>-536304.88523551729</v>
          </cell>
          <cell r="O628">
            <v>-530614.85920390417</v>
          </cell>
          <cell r="P628">
            <v>-452193.25498844689</v>
          </cell>
          <cell r="Q628">
            <v>-438641.20681526099</v>
          </cell>
          <cell r="R628">
            <v>-376583.54440625024</v>
          </cell>
          <cell r="S628">
            <v>-346985.99408451805</v>
          </cell>
          <cell r="T628">
            <v>-298144.45741764008</v>
          </cell>
          <cell r="U628">
            <v>-258498.20787008447</v>
          </cell>
          <cell r="V628">
            <v>-216939.58910741587</v>
          </cell>
          <cell r="W628">
            <v>-169307.91225562347</v>
          </cell>
          <cell r="X628">
            <v>-145397.636787503</v>
          </cell>
          <cell r="Y628">
            <v>-86069.549032257506</v>
          </cell>
          <cell r="Z628">
            <v>-72622</v>
          </cell>
          <cell r="AA628">
            <v>-953920.91880878073</v>
          </cell>
          <cell r="AB628">
            <v>-840666.65842233505</v>
          </cell>
          <cell r="AC628">
            <v>-865182.59761172836</v>
          </cell>
          <cell r="AD628">
            <v>-764654.87656830705</v>
          </cell>
          <cell r="AE628">
            <v>-782759.59761172836</v>
          </cell>
          <cell r="AF628">
            <v>-690851.46736492589</v>
          </cell>
          <cell r="AG628">
            <v>-617345.46736492589</v>
          </cell>
          <cell r="AH628">
            <v>-545424.46736492589</v>
          </cell>
          <cell r="AI628">
            <v>-474126</v>
          </cell>
          <cell r="AJ628">
            <v>-404814</v>
          </cell>
          <cell r="AK628">
            <v>-338035</v>
          </cell>
          <cell r="AL628">
            <v>-269555</v>
          </cell>
          <cell r="AM628">
            <v>-201062.63194001219</v>
          </cell>
          <cell r="AN628">
            <v>-133676</v>
          </cell>
          <cell r="AO628">
            <v>-67442.977313337396</v>
          </cell>
          <cell r="AP628">
            <v>-691999</v>
          </cell>
          <cell r="AQ628">
            <v>-632562.19999999995</v>
          </cell>
          <cell r="AR628">
            <v>-572286</v>
          </cell>
          <cell r="AS628">
            <v>-513623</v>
          </cell>
          <cell r="AT628">
            <v>-453950</v>
          </cell>
          <cell r="AU628">
            <v>-395437</v>
          </cell>
          <cell r="AV628">
            <v>-338443</v>
          </cell>
          <cell r="AW628">
            <v>-281783.3</v>
          </cell>
          <cell r="AX628">
            <v>-224807.3</v>
          </cell>
          <cell r="AY628">
            <v>-201062.63194001219</v>
          </cell>
          <cell r="AZ628">
            <v>-167601.53697159144</v>
          </cell>
          <cell r="BA628">
            <v>-133676</v>
          </cell>
          <cell r="BB628">
            <v>-110582.57076224322</v>
          </cell>
          <cell r="BC628">
            <v>-67442.977313337396</v>
          </cell>
          <cell r="BD628">
            <v>-54523</v>
          </cell>
          <cell r="BE628">
            <v>-589251</v>
          </cell>
          <cell r="BF628">
            <v>-540033</v>
          </cell>
          <cell r="BG628">
            <v>-496246</v>
          </cell>
          <cell r="BH628">
            <v>-442775</v>
          </cell>
          <cell r="BI628">
            <v>-389775</v>
          </cell>
          <cell r="BJ628">
            <v>-342174</v>
          </cell>
          <cell r="BK628">
            <v>-291265</v>
          </cell>
          <cell r="BL628">
            <v>-245304</v>
          </cell>
          <cell r="BM628">
            <v>-197821</v>
          </cell>
          <cell r="BN628">
            <v>-143515</v>
          </cell>
          <cell r="BO628">
            <v>-95105</v>
          </cell>
          <cell r="BP628">
            <v>-48502</v>
          </cell>
          <cell r="BQ628">
            <v>-565169.83587473375</v>
          </cell>
          <cell r="BR628">
            <v>-514805.53121653327</v>
          </cell>
          <cell r="BS628">
            <v>-464968.93340375723</v>
          </cell>
          <cell r="BT628">
            <v>-415632.26627171144</v>
          </cell>
          <cell r="BU628">
            <v>-366896.29576372734</v>
          </cell>
          <cell r="BV628">
            <v>-318761.08052530402</v>
          </cell>
          <cell r="BW628">
            <v>-271110.58784409141</v>
          </cell>
          <cell r="BX628">
            <v>-224498.21800000002</v>
          </cell>
          <cell r="BY628">
            <v>-178426.451</v>
          </cell>
          <cell r="BZ628">
            <v>-132646.45091813136</v>
          </cell>
          <cell r="CA628">
            <v>-87782.585323055144</v>
          </cell>
          <cell r="CB628">
            <v>-43518.655100712684</v>
          </cell>
          <cell r="CC628">
            <v>0</v>
          </cell>
          <cell r="CD628">
            <v>-458427.6348627297</v>
          </cell>
          <cell r="CE628">
            <v>-413638.7693543855</v>
          </cell>
          <cell r="CF628">
            <v>-371536.89061586029</v>
          </cell>
          <cell r="CG628">
            <v>-328723.76588012581</v>
          </cell>
          <cell r="CH628">
            <v>-285487.21499999997</v>
          </cell>
          <cell r="CI628">
            <v>-244288.74</v>
          </cell>
          <cell r="CJ628">
            <v>-202142.91</v>
          </cell>
          <cell r="CK628">
            <v>-178426.451</v>
          </cell>
          <cell r="CL628">
            <v>-158572.54999999999</v>
          </cell>
          <cell r="CM628">
            <v>-117984.51</v>
          </cell>
          <cell r="CN628">
            <v>-75987.839999999997</v>
          </cell>
          <cell r="CO628">
            <v>-37714.9</v>
          </cell>
          <cell r="CP628">
            <v>-446454.22</v>
          </cell>
          <cell r="CQ628">
            <v>-446454.22</v>
          </cell>
          <cell r="CR628">
            <v>-408239.29</v>
          </cell>
          <cell r="CS628">
            <v>-368379.38</v>
          </cell>
          <cell r="CT628">
            <v>-329421.21000000002</v>
          </cell>
          <cell r="CU628">
            <v>-289290.17</v>
          </cell>
          <cell r="CV628">
            <v>-252153.43</v>
          </cell>
          <cell r="CW628">
            <v>-214374.63</v>
          </cell>
          <cell r="CX628">
            <v>0</v>
          </cell>
          <cell r="CY628">
            <v>-139005.1</v>
          </cell>
          <cell r="CZ628">
            <v>-102648.69</v>
          </cell>
          <cell r="DA628">
            <v>-333496.71999999997</v>
          </cell>
          <cell r="DB628">
            <v>-301467.5</v>
          </cell>
          <cell r="DC628">
            <v>-368222.93</v>
          </cell>
          <cell r="DD628">
            <v>-333496.71999999997</v>
          </cell>
          <cell r="DE628">
            <v>-301467.5</v>
          </cell>
          <cell r="DF628">
            <v>-267806.55</v>
          </cell>
          <cell r="DG628">
            <v>-235535.68</v>
          </cell>
          <cell r="DH628">
            <v>-205008.65</v>
          </cell>
          <cell r="DI628">
            <v>-174223.02</v>
          </cell>
          <cell r="DJ628">
            <v>-143351.26999999999</v>
          </cell>
          <cell r="DK628">
            <v>-112746.12</v>
          </cell>
          <cell r="DL628">
            <v>-82795.59</v>
          </cell>
          <cell r="DM628">
            <v>-53326.1</v>
          </cell>
          <cell r="DN628">
            <v>-271095.65000000002</v>
          </cell>
          <cell r="DO628">
            <v>-327562.43</v>
          </cell>
          <cell r="DP628">
            <v>-298565.17</v>
          </cell>
          <cell r="DQ628">
            <v>-271095.65000000002</v>
          </cell>
          <cell r="DR628">
            <v>-241058.53</v>
          </cell>
          <cell r="DS628">
            <v>-212878.02</v>
          </cell>
          <cell r="DT628">
            <v>-185721.25</v>
          </cell>
          <cell r="DU628">
            <v>-157583.71</v>
          </cell>
          <cell r="DV628">
            <v>-129737.92</v>
          </cell>
          <cell r="DW628">
            <v>-102928.14</v>
          </cell>
          <cell r="DX628">
            <v>-76090.679999999993</v>
          </cell>
          <cell r="DY628">
            <v>-50609.82</v>
          </cell>
          <cell r="DZ628">
            <v>-23959.24</v>
          </cell>
          <cell r="EA628">
            <v>-296269.25817656639</v>
          </cell>
          <cell r="EB628">
            <v>-269165.2</v>
          </cell>
          <cell r="EC628">
            <v>-245162.34</v>
          </cell>
          <cell r="ED628">
            <v>-217821.1</v>
          </cell>
          <cell r="EE628">
            <v>-191996.85</v>
          </cell>
          <cell r="EF628">
            <v>-168261.74</v>
          </cell>
          <cell r="EG628">
            <v>-141971.82</v>
          </cell>
          <cell r="EH628">
            <v>-116105.53</v>
          </cell>
          <cell r="EI628">
            <v>-91007.86</v>
          </cell>
          <cell r="EJ628">
            <v>-66808.03</v>
          </cell>
          <cell r="EK628">
            <v>-43767.53</v>
          </cell>
          <cell r="EL628">
            <v>-20232.39</v>
          </cell>
          <cell r="EM628">
            <v>-256821.8</v>
          </cell>
          <cell r="EN628">
            <v>-232417.87</v>
          </cell>
          <cell r="EO628">
            <v>-209270.81</v>
          </cell>
          <cell r="EP628">
            <v>-186503.53</v>
          </cell>
          <cell r="EQ628">
            <v>-164039.94</v>
          </cell>
          <cell r="ER628">
            <v>-141860.51</v>
          </cell>
          <cell r="ES628">
            <v>-120062.22</v>
          </cell>
          <cell r="ET628">
            <v>-98390.87</v>
          </cell>
          <cell r="EU628">
            <v>-77257.17</v>
          </cell>
          <cell r="EV628">
            <v>-56071.92</v>
          </cell>
          <cell r="EW628">
            <v>-35259.230000000003</v>
          </cell>
          <cell r="EX628">
            <v>-16101.1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4628.236238302366</v>
          </cell>
          <cell r="J629">
            <v>-12908.580257160094</v>
          </cell>
          <cell r="K629">
            <v>-12979.210596688681</v>
          </cell>
          <cell r="L629">
            <v>-11474.293561920083</v>
          </cell>
          <cell r="M629">
            <v>-11336.313299490079</v>
          </cell>
          <cell r="N629">
            <v>-10040.006866680073</v>
          </cell>
          <cell r="O629">
            <v>-9707.5765498596829</v>
          </cell>
          <cell r="P629">
            <v>-8605.7201714400635</v>
          </cell>
          <cell r="Q629">
            <v>-8074.6327073624561</v>
          </cell>
          <cell r="R629">
            <v>-7171.4334762000526</v>
          </cell>
          <cell r="S629">
            <v>-6440.7990406009658</v>
          </cell>
          <cell r="T629">
            <v>-5737.1467809600408</v>
          </cell>
          <cell r="U629">
            <v>-4822.1148104519752</v>
          </cell>
          <cell r="V629">
            <v>-4302.8600857200308</v>
          </cell>
          <cell r="W629">
            <v>-3203.8695438209784</v>
          </cell>
          <cell r="X629">
            <v>-2868.477177959493</v>
          </cell>
          <cell r="Y629">
            <v>-1597.125523318206</v>
          </cell>
          <cell r="Z629">
            <v>-1435</v>
          </cell>
          <cell r="AA629">
            <v>-17211.440342880123</v>
          </cell>
          <cell r="AB629">
            <v>-19325.982322279757</v>
          </cell>
          <cell r="AC629">
            <v>-15778.533619066766</v>
          </cell>
          <cell r="AD629">
            <v>-17664.2612485768</v>
          </cell>
          <cell r="AE629">
            <v>-14342.866952400103</v>
          </cell>
          <cell r="AF629">
            <v>-16051.585455643872</v>
          </cell>
          <cell r="AG629">
            <v>-14432.585455643872</v>
          </cell>
          <cell r="AH629">
            <v>-12779.585455643872</v>
          </cell>
          <cell r="AI629">
            <v>-11158</v>
          </cell>
          <cell r="AJ629">
            <v>-9542</v>
          </cell>
          <cell r="AK629">
            <v>-7951</v>
          </cell>
          <cell r="AL629">
            <v>-6360</v>
          </cell>
          <cell r="AM629">
            <v>-4831.3733849399996</v>
          </cell>
          <cell r="AN629">
            <v>-3207</v>
          </cell>
          <cell r="AO629">
            <v>-1586.45779498</v>
          </cell>
          <cell r="AP629">
            <v>-17912</v>
          </cell>
          <cell r="AQ629">
            <v>-15808.2</v>
          </cell>
          <cell r="AR629">
            <v>-14384</v>
          </cell>
          <cell r="AS629">
            <v>-12973</v>
          </cell>
          <cell r="AT629">
            <v>-11558</v>
          </cell>
          <cell r="AU629">
            <v>-10114</v>
          </cell>
          <cell r="AV629">
            <v>-8722</v>
          </cell>
          <cell r="AW629">
            <v>-7478</v>
          </cell>
          <cell r="AX629">
            <v>-5825</v>
          </cell>
          <cell r="AY629">
            <v>-4831.3733849399996</v>
          </cell>
          <cell r="AZ629">
            <v>-4371.9789224085134</v>
          </cell>
          <cell r="BA629">
            <v>-3207</v>
          </cell>
          <cell r="BB629">
            <v>-2915.8456421898773</v>
          </cell>
          <cell r="BC629">
            <v>-1586.45779498</v>
          </cell>
          <cell r="BD629">
            <v>-1586.2</v>
          </cell>
          <cell r="BE629">
            <v>-15114</v>
          </cell>
          <cell r="BF629">
            <v>-13563</v>
          </cell>
          <cell r="BG629">
            <v>-12591</v>
          </cell>
          <cell r="BH629">
            <v>-11332</v>
          </cell>
          <cell r="BI629">
            <v>-10072</v>
          </cell>
          <cell r="BJ629">
            <v>-8811</v>
          </cell>
          <cell r="BK629">
            <v>-7552</v>
          </cell>
          <cell r="BL629">
            <v>-6292</v>
          </cell>
          <cell r="BM629">
            <v>-5031</v>
          </cell>
          <cell r="BN629">
            <v>-3752</v>
          </cell>
          <cell r="BO629">
            <v>-2502</v>
          </cell>
          <cell r="BP629">
            <v>-1247</v>
          </cell>
          <cell r="BQ629">
            <v>-16040.793399786642</v>
          </cell>
          <cell r="BR629">
            <v>-14658.08500806657</v>
          </cell>
          <cell r="BS629">
            <v>-13359.173763108081</v>
          </cell>
          <cell r="BT629">
            <v>-12039.870699891142</v>
          </cell>
          <cell r="BU629">
            <v>-10735.727417222795</v>
          </cell>
          <cell r="BV629">
            <v>-9349.8432782757864</v>
          </cell>
          <cell r="BW629">
            <v>-8038.9905871607189</v>
          </cell>
          <cell r="BX629">
            <v>-6708.9590000000007</v>
          </cell>
          <cell r="BY629">
            <v>-5393.2780000000002</v>
          </cell>
          <cell r="BZ629">
            <v>-4006.5092939873953</v>
          </cell>
          <cell r="CA629">
            <v>-2760.3179539885355</v>
          </cell>
          <cell r="CB629">
            <v>-1343.1331301312698</v>
          </cell>
          <cell r="CC629">
            <v>0</v>
          </cell>
          <cell r="CD629">
            <v>-14867.504769594241</v>
          </cell>
          <cell r="CE629">
            <v>-13534.26557234778</v>
          </cell>
          <cell r="CF629">
            <v>-12187.79531540085</v>
          </cell>
          <cell r="CG629">
            <v>-10844.495058923731</v>
          </cell>
          <cell r="CH629">
            <v>-9500.2800000000007</v>
          </cell>
          <cell r="CI629">
            <v>-8151.1500000000005</v>
          </cell>
          <cell r="CJ629">
            <v>-6794.6</v>
          </cell>
          <cell r="CK629">
            <v>-5393.2780000000002</v>
          </cell>
          <cell r="CL629">
            <v>-5446.62</v>
          </cell>
          <cell r="CM629">
            <v>-4053.63</v>
          </cell>
          <cell r="CN629">
            <v>-2708.24</v>
          </cell>
          <cell r="CO629">
            <v>-1348.6</v>
          </cell>
          <cell r="CP629">
            <v>-17363.79</v>
          </cell>
          <cell r="CQ629">
            <v>-17363.79</v>
          </cell>
          <cell r="CR629">
            <v>-15937.95</v>
          </cell>
          <cell r="CS629">
            <v>-14478.15</v>
          </cell>
          <cell r="CT629">
            <v>-13020.7</v>
          </cell>
          <cell r="CU629">
            <v>-11561.34</v>
          </cell>
          <cell r="CV629">
            <v>-10092.66</v>
          </cell>
          <cell r="CW629">
            <v>-8628.7800000000007</v>
          </cell>
          <cell r="CX629">
            <v>0</v>
          </cell>
          <cell r="CY629">
            <v>-1831.46</v>
          </cell>
          <cell r="CZ629">
            <v>-1369.97</v>
          </cell>
          <cell r="DA629">
            <v>-4244.7</v>
          </cell>
          <cell r="DB629">
            <v>-3847.93</v>
          </cell>
          <cell r="DC629">
            <v>-4642.68</v>
          </cell>
          <cell r="DD629">
            <v>-4244.7</v>
          </cell>
          <cell r="DE629">
            <v>-3847.93</v>
          </cell>
          <cell r="DF629">
            <v>-3453.26</v>
          </cell>
          <cell r="DG629">
            <v>-3060.43</v>
          </cell>
          <cell r="DH629">
            <v>-2669.57</v>
          </cell>
          <cell r="DI629">
            <v>-2280.79</v>
          </cell>
          <cell r="DJ629">
            <v>-1893.4</v>
          </cell>
          <cell r="DK629">
            <v>-1507.94</v>
          </cell>
          <cell r="DL629">
            <v>-1124.5</v>
          </cell>
          <cell r="DM629">
            <v>-743.38</v>
          </cell>
          <cell r="DN629">
            <v>-3063.44</v>
          </cell>
          <cell r="DO629">
            <v>-3715.91</v>
          </cell>
          <cell r="DP629">
            <v>-3388.1</v>
          </cell>
          <cell r="DQ629">
            <v>-3063.44</v>
          </cell>
          <cell r="DR629">
            <v>-2741.88</v>
          </cell>
          <cell r="DS629">
            <v>-2423.4699999999998</v>
          </cell>
          <cell r="DT629">
            <v>-2108.17</v>
          </cell>
          <cell r="DU629">
            <v>-1796.01</v>
          </cell>
          <cell r="DV629">
            <v>-1486.98</v>
          </cell>
          <cell r="DW629">
            <v>-1181.07</v>
          </cell>
          <cell r="DX629">
            <v>-878.29</v>
          </cell>
          <cell r="DY629">
            <v>-578.65</v>
          </cell>
          <cell r="DZ629">
            <v>-282.12</v>
          </cell>
          <cell r="EA629">
            <v>-3467.0726996197973</v>
          </cell>
          <cell r="EB629">
            <v>-3160.35</v>
          </cell>
          <cell r="EC629">
            <v>-2856.72</v>
          </cell>
          <cell r="ED629">
            <v>-2556.15</v>
          </cell>
          <cell r="EE629">
            <v>-2258.6799999999998</v>
          </cell>
          <cell r="EF629">
            <v>-1964.27</v>
          </cell>
          <cell r="EG629">
            <v>-1672.95</v>
          </cell>
          <cell r="EH629">
            <v>-1384.8</v>
          </cell>
          <cell r="EI629">
            <v>-1099.75</v>
          </cell>
          <cell r="EJ629">
            <v>-817.77</v>
          </cell>
          <cell r="EK629">
            <v>-538.88</v>
          </cell>
          <cell r="EL629">
            <v>-263.06</v>
          </cell>
          <cell r="EM629">
            <v>-3321.5</v>
          </cell>
          <cell r="EN629">
            <v>-3028.76</v>
          </cell>
          <cell r="EO629">
            <v>-2738.95</v>
          </cell>
          <cell r="EP629">
            <v>-2451.85</v>
          </cell>
          <cell r="EQ629">
            <v>-2167.36</v>
          </cell>
          <cell r="ER629">
            <v>-1885.57</v>
          </cell>
          <cell r="ES629">
            <v>-1606.61</v>
          </cell>
          <cell r="ET629">
            <v>-1330.25</v>
          </cell>
          <cell r="EU629">
            <v>-1056.95</v>
          </cell>
          <cell r="EV629">
            <v>-786.01</v>
          </cell>
          <cell r="EW629">
            <v>-517.9</v>
          </cell>
          <cell r="EX629">
            <v>-253.8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59513.887055740175</v>
          </cell>
          <cell r="J630">
            <v>59874.475516092061</v>
          </cell>
          <cell r="K630">
            <v>52560.874623933567</v>
          </cell>
          <cell r="L630">
            <v>53755.465120078035</v>
          </cell>
          <cell r="M630">
            <v>45833.662563305523</v>
          </cell>
          <cell r="N630">
            <v>46301.863356975409</v>
          </cell>
          <cell r="O630">
            <v>39887.437421326213</v>
          </cell>
          <cell r="P630">
            <v>43890.32483997252</v>
          </cell>
          <cell r="Q630">
            <v>33838.737881352557</v>
          </cell>
          <cell r="R630">
            <v>33996.845993826442</v>
          </cell>
          <cell r="S630">
            <v>28295.239560854079</v>
          </cell>
          <cell r="T630">
            <v>27189.54987860953</v>
          </cell>
          <cell r="U630">
            <v>20463.868991135598</v>
          </cell>
          <cell r="V630">
            <v>23551.308896327617</v>
          </cell>
          <cell r="W630">
            <v>15242.556128523827</v>
          </cell>
          <cell r="X630">
            <v>12802.9291135981</v>
          </cell>
          <cell r="Y630">
            <v>7460.2600073816393</v>
          </cell>
          <cell r="Z630">
            <v>6216</v>
          </cell>
          <cell r="AA630">
            <v>72429.393294105859</v>
          </cell>
          <cell r="AB630">
            <v>72460.869298379243</v>
          </cell>
          <cell r="AC630">
            <v>70969.822798303852</v>
          </cell>
          <cell r="AD630">
            <v>68174.372226110194</v>
          </cell>
          <cell r="AE630">
            <v>63747.489464970509</v>
          </cell>
          <cell r="AF630">
            <v>62363.438196990013</v>
          </cell>
          <cell r="AG630">
            <v>57454.438196990013</v>
          </cell>
          <cell r="AH630">
            <v>51395.438196990013</v>
          </cell>
          <cell r="AI630">
            <v>46121</v>
          </cell>
          <cell r="AJ630">
            <v>38957</v>
          </cell>
          <cell r="AK630">
            <v>30149</v>
          </cell>
          <cell r="AL630">
            <v>23988</v>
          </cell>
          <cell r="AM630">
            <v>18507.32636917982</v>
          </cell>
          <cell r="AN630">
            <v>11117</v>
          </cell>
          <cell r="AO630">
            <v>6100.0087897266058</v>
          </cell>
          <cell r="AP630">
            <v>67013</v>
          </cell>
          <cell r="AQ630">
            <v>61478.3</v>
          </cell>
          <cell r="AR630">
            <v>56116</v>
          </cell>
          <cell r="AS630">
            <v>49848</v>
          </cell>
          <cell r="AT630">
            <v>45486</v>
          </cell>
          <cell r="AU630">
            <v>40646</v>
          </cell>
          <cell r="AV630">
            <v>34318</v>
          </cell>
          <cell r="AW630">
            <v>27987.400000000023</v>
          </cell>
          <cell r="AX630">
            <v>22708.400000000023</v>
          </cell>
          <cell r="AY630">
            <v>18507.32636917982</v>
          </cell>
          <cell r="AZ630">
            <v>17753.055970813173</v>
          </cell>
          <cell r="BA630">
            <v>11117</v>
          </cell>
          <cell r="BB630">
            <v>12444.352141154533</v>
          </cell>
          <cell r="BC630">
            <v>6100.0087897266058</v>
          </cell>
          <cell r="BD630">
            <v>6977.8</v>
          </cell>
          <cell r="BE630">
            <v>61294</v>
          </cell>
          <cell r="BF630">
            <v>51439</v>
          </cell>
          <cell r="BG630">
            <v>41830</v>
          </cell>
          <cell r="BH630">
            <v>39480</v>
          </cell>
          <cell r="BI630">
            <v>37415</v>
          </cell>
          <cell r="BJ630">
            <v>31003</v>
          </cell>
          <cell r="BK630">
            <v>26974</v>
          </cell>
          <cell r="BL630">
            <v>19215</v>
          </cell>
          <cell r="BM630">
            <v>12564.071859152522</v>
          </cell>
          <cell r="BN630">
            <v>14756</v>
          </cell>
          <cell r="BO630">
            <v>9533</v>
          </cell>
          <cell r="BP630">
            <v>4016</v>
          </cell>
          <cell r="BQ630">
            <v>62211.850631217094</v>
          </cell>
          <cell r="BR630">
            <v>58411.667276476554</v>
          </cell>
          <cell r="BS630">
            <v>54240.394158194722</v>
          </cell>
          <cell r="BT630">
            <v>49469.708424384371</v>
          </cell>
          <cell r="BU630">
            <v>45025.218938570441</v>
          </cell>
          <cell r="BV630">
            <v>40846.643311130749</v>
          </cell>
          <cell r="BW630">
            <v>35918.053260387554</v>
          </cell>
          <cell r="BX630">
            <v>30108.301999999989</v>
          </cell>
          <cell r="BY630">
            <v>24160.580999999998</v>
          </cell>
          <cell r="BZ630">
            <v>18189.151672775442</v>
          </cell>
          <cell r="CA630">
            <v>12012.892811266425</v>
          </cell>
          <cell r="CB630">
            <v>6020.4775401485949</v>
          </cell>
          <cell r="CC630">
            <v>0</v>
          </cell>
          <cell r="CD630">
            <v>63916.65240035153</v>
          </cell>
          <cell r="CE630">
            <v>58617.25225090365</v>
          </cell>
          <cell r="CF630">
            <v>50037.343722298916</v>
          </cell>
          <cell r="CG630">
            <v>45218.447445517428</v>
          </cell>
          <cell r="CH630">
            <v>40098.684999999998</v>
          </cell>
          <cell r="CI630">
            <v>33437.43</v>
          </cell>
          <cell r="CJ630">
            <v>28129.62</v>
          </cell>
          <cell r="CK630">
            <v>24160.580999999995</v>
          </cell>
          <cell r="CL630">
            <v>24634.27</v>
          </cell>
          <cell r="CM630">
            <v>18824.420000000002</v>
          </cell>
          <cell r="CN630">
            <v>14012.18</v>
          </cell>
          <cell r="CO630">
            <v>7683.8000000000056</v>
          </cell>
          <cell r="CP630">
            <v>63578.39</v>
          </cell>
          <cell r="CQ630">
            <v>63578.39</v>
          </cell>
          <cell r="CR630">
            <v>56880.01</v>
          </cell>
          <cell r="CS630">
            <v>52270.79</v>
          </cell>
          <cell r="CT630">
            <v>47172.1</v>
          </cell>
          <cell r="CU630">
            <v>43595.11</v>
          </cell>
          <cell r="CV630">
            <v>37568.269999999997</v>
          </cell>
          <cell r="CW630">
            <v>32682.71</v>
          </cell>
          <cell r="CX630">
            <v>0</v>
          </cell>
          <cell r="CY630">
            <v>27926.5</v>
          </cell>
          <cell r="CZ630">
            <v>21928.12</v>
          </cell>
          <cell r="DA630">
            <v>65241.230000000054</v>
          </cell>
          <cell r="DB630">
            <v>58694.989999999925</v>
          </cell>
          <cell r="DC630">
            <v>69409.41</v>
          </cell>
          <cell r="DD630">
            <v>65241.230000000054</v>
          </cell>
          <cell r="DE630">
            <v>58694.989999999925</v>
          </cell>
          <cell r="DF630">
            <v>54628.440000000068</v>
          </cell>
          <cell r="DG630">
            <v>49509.760000000002</v>
          </cell>
          <cell r="DH630">
            <v>42983.44</v>
          </cell>
          <cell r="DI630">
            <v>37048.080000000002</v>
          </cell>
          <cell r="DJ630">
            <v>31495.29</v>
          </cell>
          <cell r="DK630">
            <v>25979.98</v>
          </cell>
          <cell r="DL630">
            <v>20136.04</v>
          </cell>
          <cell r="DM630">
            <v>14105.71</v>
          </cell>
          <cell r="DN630">
            <v>55158.189999999944</v>
          </cell>
          <cell r="DO630">
            <v>66193.209999999934</v>
          </cell>
          <cell r="DP630">
            <v>61353.18</v>
          </cell>
          <cell r="DQ630">
            <v>55158.189999999944</v>
          </cell>
          <cell r="DR630">
            <v>51703.64</v>
          </cell>
          <cell r="DS630">
            <v>46565.24</v>
          </cell>
          <cell r="DT630">
            <v>40575.919999999998</v>
          </cell>
          <cell r="DU630">
            <v>35740.15</v>
          </cell>
          <cell r="DV630">
            <v>30785.439999999999</v>
          </cell>
          <cell r="DW630">
            <v>24967.52</v>
          </cell>
          <cell r="DX630">
            <v>19350.07</v>
          </cell>
          <cell r="DY630">
            <v>12548.81</v>
          </cell>
          <cell r="DZ630">
            <v>7090.08</v>
          </cell>
          <cell r="EA630">
            <v>55208.51570702438</v>
          </cell>
          <cell r="EB630">
            <v>52447.92</v>
          </cell>
          <cell r="EC630">
            <v>46664.23</v>
          </cell>
          <cell r="ED630">
            <v>44297.07</v>
          </cell>
          <cell r="EE630">
            <v>40491.03</v>
          </cell>
          <cell r="EF630">
            <v>34673.980000000003</v>
          </cell>
          <cell r="EG630">
            <v>31489.87</v>
          </cell>
          <cell r="EH630">
            <v>27960.15</v>
          </cell>
          <cell r="EI630">
            <v>23836.33</v>
          </cell>
          <cell r="EJ630">
            <v>18989.169999999998</v>
          </cell>
          <cell r="EK630">
            <v>13157.19</v>
          </cell>
          <cell r="EL630">
            <v>7994.35</v>
          </cell>
          <cell r="EM630">
            <v>53237.8</v>
          </cell>
          <cell r="EN630">
            <v>50538.18</v>
          </cell>
          <cell r="EO630">
            <v>46989.58</v>
          </cell>
          <cell r="EP630">
            <v>43214.43</v>
          </cell>
          <cell r="EQ630">
            <v>39163.440000000002</v>
          </cell>
          <cell r="ER630">
            <v>34982.199999999997</v>
          </cell>
          <cell r="ES630">
            <v>30697.7</v>
          </cell>
          <cell r="ET630">
            <v>26316.12</v>
          </cell>
          <cell r="EU630">
            <v>21918.94</v>
          </cell>
          <cell r="EV630">
            <v>17359.009999999998</v>
          </cell>
          <cell r="EW630">
            <v>12701.83</v>
          </cell>
          <cell r="EX630">
            <v>7895.8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-28181</v>
          </cell>
          <cell r="BJ631">
            <v>-22530</v>
          </cell>
          <cell r="BK631">
            <v>-17183</v>
          </cell>
          <cell r="BL631">
            <v>-28181</v>
          </cell>
          <cell r="BM631">
            <v>-22530</v>
          </cell>
          <cell r="BN631">
            <v>-17183</v>
          </cell>
          <cell r="BO631">
            <v>-11226</v>
          </cell>
          <cell r="BP631">
            <v>-5569</v>
          </cell>
          <cell r="BQ631">
            <v>-67337.171198111842</v>
          </cell>
          <cell r="BR631">
            <v>-45168.599453551607</v>
          </cell>
          <cell r="BS631">
            <v>-39490.354106697057</v>
          </cell>
          <cell r="BT631">
            <v>-50695.412181456079</v>
          </cell>
          <cell r="BU631">
            <v>-45168.599453551607</v>
          </cell>
          <cell r="BV631">
            <v>-39490.354106697057</v>
          </cell>
          <cell r="BW631">
            <v>-33819</v>
          </cell>
          <cell r="BX631">
            <v>-28310.969999999998</v>
          </cell>
          <cell r="BY631">
            <v>-22878.337</v>
          </cell>
          <cell r="BZ631">
            <v>-16836.009827961076</v>
          </cell>
          <cell r="CA631">
            <v>-11107.881559550733</v>
          </cell>
          <cell r="CB631">
            <v>-5593.416666666667</v>
          </cell>
          <cell r="CC631">
            <v>0</v>
          </cell>
          <cell r="CD631">
            <v>-44947.57</v>
          </cell>
          <cell r="CE631">
            <v>-39616.71</v>
          </cell>
          <cell r="CF631">
            <v>-50524.105499999998</v>
          </cell>
          <cell r="CG631">
            <v>-44947.57</v>
          </cell>
          <cell r="CH631">
            <v>-39616.71</v>
          </cell>
          <cell r="CI631">
            <v>-32625</v>
          </cell>
          <cell r="CJ631">
            <v>-27193.7</v>
          </cell>
          <cell r="CK631">
            <v>-22878.337</v>
          </cell>
          <cell r="CL631">
            <v>-22205.86</v>
          </cell>
          <cell r="CM631">
            <v>-16336.75</v>
          </cell>
          <cell r="CN631">
            <v>-10900.64</v>
          </cell>
          <cell r="CO631">
            <v>-5368</v>
          </cell>
          <cell r="CP631">
            <v>-59605.36</v>
          </cell>
          <cell r="CQ631">
            <v>-59605.36</v>
          </cell>
          <cell r="CR631">
            <v>-54607.13</v>
          </cell>
          <cell r="CS631">
            <v>-49676.17</v>
          </cell>
          <cell r="CT631">
            <v>-44761.15</v>
          </cell>
          <cell r="CU631">
            <v>-39671.089999999997</v>
          </cell>
          <cell r="CV631">
            <v>-34665.25</v>
          </cell>
          <cell r="CW631">
            <v>-29694.43</v>
          </cell>
          <cell r="CX631">
            <v>0</v>
          </cell>
          <cell r="CY631">
            <v>-19914.400000000001</v>
          </cell>
          <cell r="CZ631">
            <v>-16008.53</v>
          </cell>
          <cell r="DA631">
            <v>-43104.800000000003</v>
          </cell>
          <cell r="DB631">
            <v>-39468.97</v>
          </cell>
          <cell r="DC631">
            <v>-46800.14</v>
          </cell>
          <cell r="DD631">
            <v>-43104.800000000003</v>
          </cell>
          <cell r="DE631">
            <v>-39468.97</v>
          </cell>
          <cell r="DF631">
            <v>-35628.230000000003</v>
          </cell>
          <cell r="DG631">
            <v>-31840.5</v>
          </cell>
          <cell r="DH631">
            <v>-28025.27</v>
          </cell>
          <cell r="DI631">
            <v>-24233.97</v>
          </cell>
          <cell r="DJ631">
            <v>-20036.3</v>
          </cell>
          <cell r="DK631">
            <v>-16089.48</v>
          </cell>
          <cell r="DL631">
            <v>-12073.95</v>
          </cell>
          <cell r="DM631">
            <v>-7951.34</v>
          </cell>
          <cell r="DN631">
            <v>-37497.17</v>
          </cell>
          <cell r="DO631">
            <v>-44710.3</v>
          </cell>
          <cell r="DP631">
            <v>-41099.51</v>
          </cell>
          <cell r="DQ631">
            <v>-37497.17</v>
          </cell>
          <cell r="DR631">
            <v>-33833.980000000003</v>
          </cell>
          <cell r="DS631">
            <v>-30217.85</v>
          </cell>
          <cell r="DT631">
            <v>-26848.12</v>
          </cell>
          <cell r="DU631">
            <v>-23071.09</v>
          </cell>
          <cell r="DV631">
            <v>-19349.75</v>
          </cell>
          <cell r="DW631">
            <v>-15531.87</v>
          </cell>
          <cell r="DX631">
            <v>-11758.43</v>
          </cell>
          <cell r="DY631">
            <v>-7841.06</v>
          </cell>
          <cell r="DZ631">
            <v>-3986.97</v>
          </cell>
          <cell r="EA631">
            <v>-38699.390363236118</v>
          </cell>
          <cell r="EB631">
            <v>-35563.5</v>
          </cell>
          <cell r="EC631">
            <v>-32455.53</v>
          </cell>
          <cell r="ED631">
            <v>-29119.57</v>
          </cell>
          <cell r="EE631">
            <v>-25973.87</v>
          </cell>
          <cell r="EF631">
            <v>-22825.07</v>
          </cell>
          <cell r="EG631">
            <v>-19597.64</v>
          </cell>
          <cell r="EH631">
            <v>-16409.240000000002</v>
          </cell>
          <cell r="EI631">
            <v>-13080.48</v>
          </cell>
          <cell r="EJ631">
            <v>-9775.52</v>
          </cell>
          <cell r="EK631">
            <v>-6553.89</v>
          </cell>
          <cell r="EL631">
            <v>-3338.08</v>
          </cell>
          <cell r="EM631">
            <v>-34483</v>
          </cell>
          <cell r="EN631">
            <v>-31573.32</v>
          </cell>
          <cell r="EO631">
            <v>-28774.49</v>
          </cell>
          <cell r="EP631">
            <v>-25912</v>
          </cell>
          <cell r="EQ631">
            <v>-23040.78</v>
          </cell>
          <cell r="ER631">
            <v>-20229.7</v>
          </cell>
          <cell r="ES631">
            <v>-17435.46</v>
          </cell>
          <cell r="ET631">
            <v>-14481.89</v>
          </cell>
          <cell r="EU631">
            <v>-11605.01</v>
          </cell>
          <cell r="EV631">
            <v>-8753.16</v>
          </cell>
          <cell r="EW631">
            <v>-5801.33</v>
          </cell>
          <cell r="EX631">
            <v>-2914.3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-220</v>
          </cell>
          <cell r="CO632">
            <v>-203</v>
          </cell>
          <cell r="CP632">
            <v>-2435.8000000000002</v>
          </cell>
          <cell r="CQ632">
            <v>-2435.8000000000002</v>
          </cell>
          <cell r="CR632">
            <v>-2232.81</v>
          </cell>
          <cell r="CS632">
            <v>-2029.83</v>
          </cell>
          <cell r="CT632">
            <v>-1826.85</v>
          </cell>
          <cell r="CU632">
            <v>-1623.86</v>
          </cell>
          <cell r="CV632">
            <v>-1420.88</v>
          </cell>
          <cell r="CW632">
            <v>-1217.9000000000001</v>
          </cell>
          <cell r="CX632">
            <v>0</v>
          </cell>
          <cell r="CY632">
            <v>-811.93</v>
          </cell>
          <cell r="CZ632">
            <v>-608.95000000000005</v>
          </cell>
          <cell r="DA632">
            <v>-3510.84</v>
          </cell>
          <cell r="DB632">
            <v>-3191.66</v>
          </cell>
          <cell r="DC632">
            <v>-3830</v>
          </cell>
          <cell r="DD632">
            <v>-3510.84</v>
          </cell>
          <cell r="DE632">
            <v>-3191.66</v>
          </cell>
          <cell r="DF632">
            <v>-2872.5</v>
          </cell>
          <cell r="DG632">
            <v>-2553.34</v>
          </cell>
          <cell r="DH632">
            <v>-2234.16</v>
          </cell>
          <cell r="DI632">
            <v>-1915</v>
          </cell>
          <cell r="DJ632">
            <v>-1595.84</v>
          </cell>
          <cell r="DK632">
            <v>-1276.6600000000001</v>
          </cell>
          <cell r="DL632">
            <v>-957.5</v>
          </cell>
          <cell r="DM632">
            <v>-638.32000000000005</v>
          </cell>
          <cell r="DN632">
            <v>-3347.17</v>
          </cell>
          <cell r="DO632">
            <v>-4027.4</v>
          </cell>
          <cell r="DP632">
            <v>-3686.83</v>
          </cell>
          <cell r="DQ632">
            <v>-3347.17</v>
          </cell>
          <cell r="DR632">
            <v>-3008.4</v>
          </cell>
          <cell r="DS632">
            <v>-2670.53</v>
          </cell>
          <cell r="DT632">
            <v>-2333.5700000000002</v>
          </cell>
          <cell r="DU632">
            <v>-1997.5</v>
          </cell>
          <cell r="DV632">
            <v>-1662.33</v>
          </cell>
          <cell r="DW632">
            <v>-1328.07</v>
          </cell>
          <cell r="DX632">
            <v>-994.7</v>
          </cell>
          <cell r="DY632">
            <v>-662.23</v>
          </cell>
          <cell r="DZ632">
            <v>-330.67</v>
          </cell>
          <cell r="EA632">
            <v>-5074.8</v>
          </cell>
          <cell r="EB632">
            <v>-4646.95</v>
          </cell>
          <cell r="EC632">
            <v>-4220</v>
          </cell>
          <cell r="ED632">
            <v>-3793.95</v>
          </cell>
          <cell r="EE632">
            <v>-3368.8</v>
          </cell>
          <cell r="EF632">
            <v>-2944.55</v>
          </cell>
          <cell r="EG632">
            <v>-2521.1999999999998</v>
          </cell>
          <cell r="EH632">
            <v>-2098.75</v>
          </cell>
          <cell r="EI632">
            <v>-1677.2</v>
          </cell>
          <cell r="EJ632">
            <v>-1256.55</v>
          </cell>
          <cell r="EK632">
            <v>-836.8</v>
          </cell>
          <cell r="EL632">
            <v>-417.95</v>
          </cell>
          <cell r="EM632">
            <v>-4783.2</v>
          </cell>
          <cell r="EN632">
            <v>-4378</v>
          </cell>
          <cell r="EO632">
            <v>-3974</v>
          </cell>
          <cell r="EP632">
            <v>-3571.2</v>
          </cell>
          <cell r="EQ632">
            <v>-3169.6</v>
          </cell>
          <cell r="ER632">
            <v>-2769.2</v>
          </cell>
          <cell r="ES632">
            <v>-2370</v>
          </cell>
          <cell r="ET632">
            <v>-1972</v>
          </cell>
          <cell r="EU632">
            <v>-1575.2</v>
          </cell>
          <cell r="EV632">
            <v>-1179.5999999999999</v>
          </cell>
          <cell r="EW632">
            <v>-785.2</v>
          </cell>
          <cell r="EX632">
            <v>-392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68914.820462651216</v>
          </cell>
          <cell r="J633">
            <v>-65489.950900655749</v>
          </cell>
          <cell r="K633">
            <v>-61903.721765210226</v>
          </cell>
          <cell r="L633">
            <v>-58418.53632847056</v>
          </cell>
          <cell r="M633">
            <v>-53280.723576096672</v>
          </cell>
          <cell r="N633">
            <v>-51376.36724906</v>
          </cell>
          <cell r="O633">
            <v>-46179.97659101816</v>
          </cell>
          <cell r="P633">
            <v>-44235.93130636905</v>
          </cell>
          <cell r="Q633">
            <v>-38566.517461171788</v>
          </cell>
          <cell r="R633">
            <v>-37030.392070968359</v>
          </cell>
          <cell r="S633">
            <v>-31074.081641599572</v>
          </cell>
          <cell r="T633">
            <v>-29861.187478010339</v>
          </cell>
          <cell r="U633">
            <v>-23170.131851445807</v>
          </cell>
          <cell r="V633">
            <v>-22788.475080332701</v>
          </cell>
          <cell r="W633">
            <v>-15030.045205762322</v>
          </cell>
          <cell r="X633">
            <v>-14324</v>
          </cell>
          <cell r="Y633">
            <v>-7275.6018200633198</v>
          </cell>
          <cell r="Z633">
            <v>-7180</v>
          </cell>
          <cell r="AA633">
            <v>-86473.546065288087</v>
          </cell>
          <cell r="AB633">
            <v>-82485</v>
          </cell>
          <cell r="AC633">
            <v>-79582.256650560565</v>
          </cell>
          <cell r="AD633">
            <v>-75284.479042273757</v>
          </cell>
          <cell r="AE633">
            <v>-72618.506650560565</v>
          </cell>
          <cell r="AF633">
            <v>-68456.711198999998</v>
          </cell>
          <cell r="AG633">
            <v>-61629.711198999998</v>
          </cell>
          <cell r="AH633">
            <v>-54998.533399250002</v>
          </cell>
          <cell r="AI633">
            <v>-48380.355599499999</v>
          </cell>
          <cell r="AJ633">
            <v>-41551.177799750003</v>
          </cell>
          <cell r="AK633">
            <v>-32938</v>
          </cell>
          <cell r="AL633">
            <v>-26108</v>
          </cell>
          <cell r="AM633">
            <v>-19818.533399250002</v>
          </cell>
          <cell r="AN633">
            <v>-12327</v>
          </cell>
          <cell r="AO633">
            <v>-6129.1777997500003</v>
          </cell>
          <cell r="AP633">
            <v>-73323</v>
          </cell>
          <cell r="AQ633">
            <v>-67381.3</v>
          </cell>
          <cell r="AR633">
            <v>-61402.329748880002</v>
          </cell>
          <cell r="AS633">
            <v>-55423.329748880002</v>
          </cell>
          <cell r="AT633">
            <v>-49566</v>
          </cell>
          <cell r="AU633">
            <v>-43585</v>
          </cell>
          <cell r="AV633">
            <v>-37603</v>
          </cell>
          <cell r="AW633">
            <v>-31330.414545546668</v>
          </cell>
          <cell r="AX633">
            <v>-25308</v>
          </cell>
          <cell r="AY633">
            <v>-19818.533399250002</v>
          </cell>
          <cell r="AZ633">
            <v>-19233.982398501736</v>
          </cell>
          <cell r="BA633">
            <v>-12327</v>
          </cell>
          <cell r="BB633">
            <v>-12493.014002131989</v>
          </cell>
          <cell r="BC633">
            <v>-6129.1777997500003</v>
          </cell>
          <cell r="BD633">
            <v>-5926.4</v>
          </cell>
          <cell r="BE633">
            <v>-67651</v>
          </cell>
          <cell r="BF633">
            <v>-61458</v>
          </cell>
          <cell r="BG633">
            <v>-56393</v>
          </cell>
          <cell r="BH633">
            <v>-50558</v>
          </cell>
          <cell r="BI633">
            <v>-45386</v>
          </cell>
          <cell r="BJ633">
            <v>-40143</v>
          </cell>
          <cell r="BK633">
            <v>-33831</v>
          </cell>
          <cell r="BL633">
            <v>-28181</v>
          </cell>
          <cell r="BM633">
            <v>-22530</v>
          </cell>
          <cell r="BN633">
            <v>-17183</v>
          </cell>
          <cell r="BO633">
            <v>-11226</v>
          </cell>
          <cell r="BP633">
            <v>-5569</v>
          </cell>
          <cell r="BQ633">
            <v>-67337.171198111842</v>
          </cell>
          <cell r="BR633">
            <v>-61482.040598281201</v>
          </cell>
          <cell r="BS633">
            <v>-56298.109016541821</v>
          </cell>
          <cell r="BT633">
            <v>-50695.412181456079</v>
          </cell>
          <cell r="BU633">
            <v>-45168.599453551607</v>
          </cell>
          <cell r="BV633">
            <v>-39490.354106697057</v>
          </cell>
          <cell r="BW633">
            <v>-16836.009827961076</v>
          </cell>
          <cell r="BX633">
            <v>-28310.969999999998</v>
          </cell>
          <cell r="BY633">
            <v>-22878.337</v>
          </cell>
          <cell r="BZ633">
            <v>-16836.009827961076</v>
          </cell>
          <cell r="CA633">
            <v>-11107.881559550733</v>
          </cell>
          <cell r="CB633">
            <v>-5593.416666666667</v>
          </cell>
          <cell r="CC633">
            <v>0</v>
          </cell>
          <cell r="CD633">
            <v>-61392.171166666667</v>
          </cell>
          <cell r="CE633">
            <v>-56079.828333333331</v>
          </cell>
          <cell r="CF633">
            <v>-50524.105499999998</v>
          </cell>
          <cell r="CG633">
            <v>-44947.57</v>
          </cell>
          <cell r="CH633">
            <v>-39616.71</v>
          </cell>
          <cell r="CI633">
            <v>0</v>
          </cell>
          <cell r="CJ633">
            <v>0</v>
          </cell>
          <cell r="CK633">
            <v>-11120.64</v>
          </cell>
          <cell r="CL633">
            <v>-5460.9</v>
          </cell>
          <cell r="CM633">
            <v>-58652.97</v>
          </cell>
          <cell r="CN633">
            <v>-11120.64</v>
          </cell>
          <cell r="CO633">
            <v>-5460.9</v>
          </cell>
          <cell r="CP633">
            <v>-58652.97</v>
          </cell>
          <cell r="CQ633">
            <v>-58652.97</v>
          </cell>
          <cell r="CR633">
            <v>-53734.74</v>
          </cell>
          <cell r="CS633">
            <v>-48883.86</v>
          </cell>
          <cell r="CT633">
            <v>-44048.97</v>
          </cell>
          <cell r="CU633">
            <v>-39039.1</v>
          </cell>
          <cell r="CV633">
            <v>-34113.53</v>
          </cell>
          <cell r="CW633">
            <v>-29223.040000000001</v>
          </cell>
          <cell r="CX633">
            <v>0</v>
          </cell>
          <cell r="CY633">
            <v>-24233.02</v>
          </cell>
          <cell r="CZ633">
            <v>-17748.439999999999</v>
          </cell>
          <cell r="DA633">
            <v>-59957.75</v>
          </cell>
          <cell r="DB633">
            <v>-54843.7</v>
          </cell>
          <cell r="DC633">
            <v>-65190.65</v>
          </cell>
          <cell r="DD633">
            <v>-59957.75</v>
          </cell>
          <cell r="DE633">
            <v>-54843.7</v>
          </cell>
          <cell r="DF633">
            <v>-49496.25</v>
          </cell>
          <cell r="DG633">
            <v>-44148.51</v>
          </cell>
          <cell r="DH633">
            <v>-38783.660000000003</v>
          </cell>
          <cell r="DI633">
            <v>-33470.870000000003</v>
          </cell>
          <cell r="DJ633">
            <v>-27799.82</v>
          </cell>
          <cell r="DK633">
            <v>-22309.71</v>
          </cell>
          <cell r="DL633">
            <v>-16761.55</v>
          </cell>
          <cell r="DM633">
            <v>-10811.05</v>
          </cell>
          <cell r="DN633">
            <v>-50175.99</v>
          </cell>
          <cell r="DO633">
            <v>-59867.66</v>
          </cell>
          <cell r="DP633">
            <v>-55015.3</v>
          </cell>
          <cell r="DQ633">
            <v>-50175.99</v>
          </cell>
          <cell r="DR633">
            <v>-45278.49</v>
          </cell>
          <cell r="DS633">
            <v>-40388.839999999997</v>
          </cell>
          <cell r="DT633">
            <v>-35488.019999999997</v>
          </cell>
          <cell r="DU633">
            <v>-30510.45</v>
          </cell>
          <cell r="DV633">
            <v>-25578.16</v>
          </cell>
          <cell r="DW633">
            <v>-20503.64</v>
          </cell>
          <cell r="DX633">
            <v>-15366.86</v>
          </cell>
          <cell r="DY633">
            <v>-10228.58</v>
          </cell>
          <cell r="DZ633">
            <v>-5184.6000000000004</v>
          </cell>
          <cell r="EA633">
            <v>-54048.714776216519</v>
          </cell>
          <cell r="EB633">
            <v>-49657.9</v>
          </cell>
          <cell r="EC633">
            <v>-45258.38</v>
          </cell>
          <cell r="ED633">
            <v>-40671.43</v>
          </cell>
          <cell r="EE633">
            <v>-36265.32</v>
          </cell>
          <cell r="EF633">
            <v>-31842.18</v>
          </cell>
          <cell r="EG633">
            <v>-27352.17</v>
          </cell>
          <cell r="EH633">
            <v>-22898.68</v>
          </cell>
          <cell r="EI633">
            <v>-18327.650000000001</v>
          </cell>
          <cell r="EJ633">
            <v>-13633.46</v>
          </cell>
          <cell r="EK633">
            <v>-9014.8799999999992</v>
          </cell>
          <cell r="EL633">
            <v>-4559.2700000000004</v>
          </cell>
          <cell r="EM633">
            <v>-49604</v>
          </cell>
          <cell r="EN633">
            <v>-45472.44</v>
          </cell>
          <cell r="EO633">
            <v>-41431.9</v>
          </cell>
          <cell r="EP633">
            <v>-37333.83</v>
          </cell>
          <cell r="EQ633">
            <v>-33222.629999999997</v>
          </cell>
          <cell r="ER633">
            <v>-29156.84</v>
          </cell>
          <cell r="ES633">
            <v>-25111.79</v>
          </cell>
          <cell r="ET633">
            <v>-20853.349999999999</v>
          </cell>
          <cell r="EU633">
            <v>-16725.86</v>
          </cell>
          <cell r="EV633">
            <v>-12628.11</v>
          </cell>
          <cell r="EW633">
            <v>-8397.49</v>
          </cell>
          <cell r="EX633">
            <v>-4249.7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9400.9334069110409</v>
          </cell>
          <cell r="J634">
            <v>-5615.4753845636878</v>
          </cell>
          <cell r="K634">
            <v>-9342.8471412766594</v>
          </cell>
          <cell r="L634">
            <v>-4663.0712083925246</v>
          </cell>
          <cell r="M634">
            <v>-7447.0610127911496</v>
          </cell>
          <cell r="N634">
            <v>-5074.5038920845909</v>
          </cell>
          <cell r="O634">
            <v>-6292.5391696919469</v>
          </cell>
          <cell r="P634">
            <v>-345.60646639652987</v>
          </cell>
          <cell r="Q634">
            <v>-4727.779579819231</v>
          </cell>
          <cell r="R634">
            <v>-3033.5460771419166</v>
          </cell>
          <cell r="S634">
            <v>-2778.8420807454931</v>
          </cell>
          <cell r="T634">
            <v>-2671.6375994008085</v>
          </cell>
          <cell r="U634">
            <v>-2706.2628603102094</v>
          </cell>
          <cell r="V634">
            <v>762.83381599491622</v>
          </cell>
          <cell r="W634">
            <v>212.51092276150484</v>
          </cell>
          <cell r="X634">
            <v>-1521.0708864018998</v>
          </cell>
          <cell r="Y634">
            <v>184.65818731831951</v>
          </cell>
          <cell r="Z634">
            <v>-964</v>
          </cell>
          <cell r="AA634">
            <v>-14044.152771182227</v>
          </cell>
          <cell r="AB634">
            <v>-10024.130701620757</v>
          </cell>
          <cell r="AC634">
            <v>-8612.4338522567123</v>
          </cell>
          <cell r="AD634">
            <v>-7110.1068161635631</v>
          </cell>
          <cell r="AE634">
            <v>-8871.0171855900553</v>
          </cell>
          <cell r="AF634">
            <v>-6093.2730020099843</v>
          </cell>
          <cell r="AG634">
            <v>-4175.2730020099843</v>
          </cell>
          <cell r="AH634">
            <v>-3603.0952022599886</v>
          </cell>
          <cell r="AI634">
            <v>-2259.3555994999988</v>
          </cell>
          <cell r="AJ634">
            <v>-2594.177799750003</v>
          </cell>
          <cell r="AK634">
            <v>-2789</v>
          </cell>
          <cell r="AL634">
            <v>-2120</v>
          </cell>
          <cell r="AM634">
            <v>-1311.2070300701816</v>
          </cell>
          <cell r="AN634">
            <v>-1210</v>
          </cell>
          <cell r="AO634">
            <v>-29.169010023394549</v>
          </cell>
          <cell r="AP634">
            <v>-6310</v>
          </cell>
          <cell r="AQ634">
            <v>-5903</v>
          </cell>
          <cell r="AR634">
            <v>-5286.3297488800017</v>
          </cell>
          <cell r="AS634">
            <v>-5575.3297488800017</v>
          </cell>
          <cell r="AT634">
            <v>-4080</v>
          </cell>
          <cell r="AU634">
            <v>-2939</v>
          </cell>
          <cell r="AV634">
            <v>-3285</v>
          </cell>
          <cell r="AW634">
            <v>-3343.0145455466445</v>
          </cell>
          <cell r="AX634">
            <v>-2599.5999999999767</v>
          </cell>
          <cell r="AY634">
            <v>-1311.2070300701816</v>
          </cell>
          <cell r="AZ634">
            <v>-1480.9264276885624</v>
          </cell>
          <cell r="BA634">
            <v>-1210</v>
          </cell>
          <cell r="BB634">
            <v>-48.661860977455945</v>
          </cell>
          <cell r="BC634">
            <v>-29.169010023394549</v>
          </cell>
          <cell r="BD634">
            <v>1051.4000000000005</v>
          </cell>
          <cell r="BE634">
            <v>-6357</v>
          </cell>
          <cell r="BF634">
            <v>-10019</v>
          </cell>
          <cell r="BG634">
            <v>-14563</v>
          </cell>
          <cell r="BH634">
            <v>-11078</v>
          </cell>
          <cell r="BI634">
            <v>-7971</v>
          </cell>
          <cell r="BJ634">
            <v>-9140</v>
          </cell>
          <cell r="BK634">
            <v>-6857</v>
          </cell>
          <cell r="BL634">
            <v>-8966</v>
          </cell>
          <cell r="BM634">
            <v>-9965.9281408474781</v>
          </cell>
          <cell r="BN634">
            <v>-2427</v>
          </cell>
          <cell r="BO634">
            <v>-1693</v>
          </cell>
          <cell r="BP634">
            <v>-1553</v>
          </cell>
          <cell r="BQ634">
            <v>-5125.3205668947485</v>
          </cell>
          <cell r="BR634">
            <v>-3070.3733218046473</v>
          </cell>
          <cell r="BS634">
            <v>-2057.7148583470989</v>
          </cell>
          <cell r="BT634">
            <v>-1225.7037570717075</v>
          </cell>
          <cell r="BU634">
            <v>-143.38051498116693</v>
          </cell>
          <cell r="BV634">
            <v>1356.2892044336913</v>
          </cell>
          <cell r="BW634">
            <v>1510.0536612595533</v>
          </cell>
          <cell r="BX634">
            <v>1797.3319999999894</v>
          </cell>
          <cell r="BY634">
            <v>1282.2439999999988</v>
          </cell>
          <cell r="BZ634">
            <v>1353.1418448143668</v>
          </cell>
          <cell r="CA634">
            <v>905.0112517156922</v>
          </cell>
          <cell r="CB634">
            <v>427.06087348192796</v>
          </cell>
          <cell r="CC634">
            <v>0</v>
          </cell>
          <cell r="CD634">
            <v>2524.4812336848627</v>
          </cell>
          <cell r="CE634">
            <v>2537.4239175703187</v>
          </cell>
          <cell r="CF634">
            <v>-486.76177770108188</v>
          </cell>
          <cell r="CG634">
            <v>270.87744551742799</v>
          </cell>
          <cell r="CH634">
            <v>481.97499999999854</v>
          </cell>
          <cell r="CI634">
            <v>151.92999999999597</v>
          </cell>
          <cell r="CJ634">
            <v>385.49999999999466</v>
          </cell>
          <cell r="CK634">
            <v>1282.243999999996</v>
          </cell>
          <cell r="CL634">
            <v>2428.409999999993</v>
          </cell>
          <cell r="CM634">
            <v>2157.4200000000083</v>
          </cell>
          <cell r="CN634">
            <v>2891.5400000000136</v>
          </cell>
          <cell r="CO634">
            <v>2112.8000000000061</v>
          </cell>
          <cell r="CP634">
            <v>1537.2300000000164</v>
          </cell>
          <cell r="CQ634">
            <v>1537.2300000000164</v>
          </cell>
          <cell r="CR634">
            <v>40.070000000004256</v>
          </cell>
          <cell r="CS634">
            <v>564.79000000001497</v>
          </cell>
          <cell r="CT634">
            <v>584.09999999995352</v>
          </cell>
          <cell r="CU634">
            <v>2300.16</v>
          </cell>
          <cell r="CV634">
            <v>1482.14</v>
          </cell>
          <cell r="CW634">
            <v>1770.379999999991</v>
          </cell>
          <cell r="CX634">
            <v>0</v>
          </cell>
          <cell r="CY634">
            <v>3693.4799999999923</v>
          </cell>
          <cell r="CZ634">
            <v>4179.68</v>
          </cell>
          <cell r="DA634">
            <v>5283.4800000000541</v>
          </cell>
          <cell r="DB634">
            <v>3851.2899999999281</v>
          </cell>
          <cell r="DC634">
            <v>4218.7600000000311</v>
          </cell>
          <cell r="DD634">
            <v>5283.4800000000541</v>
          </cell>
          <cell r="DE634">
            <v>3851.2899999999281</v>
          </cell>
          <cell r="DF634">
            <v>5132.1900000000678</v>
          </cell>
          <cell r="DG634">
            <v>5361.2499999999927</v>
          </cell>
          <cell r="DH634">
            <v>4199.779999999977</v>
          </cell>
          <cell r="DI634">
            <v>3577.2099999999919</v>
          </cell>
          <cell r="DJ634">
            <v>3695.47</v>
          </cell>
          <cell r="DK634">
            <v>3670.2700000000114</v>
          </cell>
          <cell r="DL634">
            <v>3374.4899999999943</v>
          </cell>
          <cell r="DM634">
            <v>3294.66</v>
          </cell>
          <cell r="DN634">
            <v>4982.1999999999462</v>
          </cell>
          <cell r="DO634">
            <v>6325.5499999999302</v>
          </cell>
          <cell r="DP634">
            <v>6337.8800000000192</v>
          </cell>
          <cell r="DQ634">
            <v>4982.1999999999462</v>
          </cell>
          <cell r="DR634">
            <v>6425.1500000000233</v>
          </cell>
          <cell r="DS634">
            <v>6176.3999999999651</v>
          </cell>
          <cell r="DT634">
            <v>5087.9000000000233</v>
          </cell>
          <cell r="DU634">
            <v>5229.7</v>
          </cell>
          <cell r="DV634">
            <v>5207.28</v>
          </cell>
          <cell r="DW634">
            <v>4463.8800000000119</v>
          </cell>
          <cell r="DX634">
            <v>3983.20999999997</v>
          </cell>
          <cell r="DY634">
            <v>2320.2300000000068</v>
          </cell>
          <cell r="DZ634">
            <v>1905.48</v>
          </cell>
          <cell r="EA634">
            <v>1159.8009308079158</v>
          </cell>
          <cell r="EB634">
            <v>2790.0200000000259</v>
          </cell>
          <cell r="EC634">
            <v>1405.8500000000058</v>
          </cell>
          <cell r="ED634">
            <v>3625.6400000000067</v>
          </cell>
          <cell r="EE634">
            <v>4225.7099999999919</v>
          </cell>
          <cell r="EF634">
            <v>2831.7999999999738</v>
          </cell>
          <cell r="EG634">
            <v>4137.7000000000335</v>
          </cell>
          <cell r="EH634">
            <v>5061.47</v>
          </cell>
          <cell r="EI634">
            <v>5508.68</v>
          </cell>
          <cell r="EJ634">
            <v>5355.7099999999882</v>
          </cell>
          <cell r="EK634">
            <v>4142.3100000000086</v>
          </cell>
          <cell r="EL634">
            <v>3435.08</v>
          </cell>
          <cell r="EM634">
            <v>3633.7999999999884</v>
          </cell>
          <cell r="EN634">
            <v>5065.7399999999689</v>
          </cell>
          <cell r="EO634">
            <v>5557.6800000000076</v>
          </cell>
          <cell r="EP634">
            <v>5880.6000000000058</v>
          </cell>
          <cell r="EQ634">
            <v>5940.8100000000195</v>
          </cell>
          <cell r="ER634">
            <v>5825.3599999999569</v>
          </cell>
          <cell r="ES634">
            <v>5585.91</v>
          </cell>
          <cell r="ET634">
            <v>5462.77</v>
          </cell>
          <cell r="EU634">
            <v>5193.08</v>
          </cell>
          <cell r="EV634">
            <v>4730.9000000000051</v>
          </cell>
          <cell r="EW634">
            <v>4304.3400000000111</v>
          </cell>
          <cell r="EX634">
            <v>3646.1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22609.631908914856</v>
          </cell>
          <cell r="J635">
            <v>19244.796571028164</v>
          </cell>
          <cell r="K635">
            <v>19977.892782072951</v>
          </cell>
          <cell r="L635">
            <v>17106.485840913927</v>
          </cell>
          <cell r="M635">
            <v>17372.605217625569</v>
          </cell>
          <cell r="N635">
            <v>14968.175110799684</v>
          </cell>
          <cell r="O635">
            <v>14769.632416044346</v>
          </cell>
          <cell r="P635">
            <v>12829.864380685445</v>
          </cell>
          <cell r="Q635">
            <v>12207.814374102107</v>
          </cell>
          <cell r="R635">
            <v>10691.553650571204</v>
          </cell>
          <cell r="S635">
            <v>9654.4396310584198</v>
          </cell>
          <cell r="T635">
            <v>8553.2429204569653</v>
          </cell>
          <cell r="U635">
            <v>7191.6892300916206</v>
          </cell>
          <cell r="V635">
            <v>6414.9321903427235</v>
          </cell>
          <cell r="W635">
            <v>4707.9559010084922</v>
          </cell>
          <cell r="X635">
            <v>4277</v>
          </cell>
          <cell r="Y635">
            <v>2395.1434748292418</v>
          </cell>
          <cell r="Z635">
            <v>2138</v>
          </cell>
          <cell r="AA635">
            <v>25659.728761370887</v>
          </cell>
          <cell r="AB635">
            <v>22523</v>
          </cell>
          <cell r="AC635">
            <v>23521.107301142405</v>
          </cell>
          <cell r="AD635">
            <v>19910.982081999999</v>
          </cell>
          <cell r="AE635">
            <v>21383.107301142405</v>
          </cell>
          <cell r="AF635">
            <v>17811</v>
          </cell>
          <cell r="AG635">
            <v>15711</v>
          </cell>
          <cell r="AH635">
            <v>13611</v>
          </cell>
          <cell r="AI635">
            <v>11511</v>
          </cell>
          <cell r="AJ635">
            <v>9924</v>
          </cell>
          <cell r="AK635">
            <v>7310</v>
          </cell>
          <cell r="AL635">
            <v>5723.92186425</v>
          </cell>
          <cell r="AM635">
            <v>4263</v>
          </cell>
          <cell r="AN635">
            <v>2842</v>
          </cell>
          <cell r="AO635">
            <v>1421</v>
          </cell>
          <cell r="AP635">
            <v>14109</v>
          </cell>
          <cell r="AQ635">
            <v>13080</v>
          </cell>
          <cell r="AR635">
            <v>11891</v>
          </cell>
          <cell r="AS635">
            <v>10902</v>
          </cell>
          <cell r="AT635">
            <v>9912</v>
          </cell>
          <cell r="AU635">
            <v>8924</v>
          </cell>
          <cell r="AV635">
            <v>7934</v>
          </cell>
          <cell r="AW635">
            <v>6545.091284066244</v>
          </cell>
          <cell r="AX635">
            <v>5156</v>
          </cell>
          <cell r="AY635">
            <v>4263</v>
          </cell>
          <cell r="AZ635">
            <v>3767.2738521987335</v>
          </cell>
          <cell r="BA635">
            <v>2842</v>
          </cell>
          <cell r="BB635">
            <v>2378.182568132489</v>
          </cell>
          <cell r="BC635">
            <v>1421</v>
          </cell>
          <cell r="BD635">
            <v>1189</v>
          </cell>
          <cell r="BE635">
            <v>11838</v>
          </cell>
          <cell r="BF635">
            <v>10851</v>
          </cell>
          <cell r="BG635">
            <v>9864</v>
          </cell>
          <cell r="BH635">
            <v>8878</v>
          </cell>
          <cell r="BI635">
            <v>7892</v>
          </cell>
          <cell r="BJ635">
            <v>6905</v>
          </cell>
          <cell r="BK635">
            <v>5918</v>
          </cell>
          <cell r="BL635">
            <v>4932</v>
          </cell>
          <cell r="BM635">
            <v>3944</v>
          </cell>
          <cell r="BN635">
            <v>2500</v>
          </cell>
          <cell r="BO635">
            <v>1666.6666666666667</v>
          </cell>
          <cell r="BP635">
            <v>833.33333333333337</v>
          </cell>
          <cell r="BQ635">
            <v>6737.28436051872</v>
          </cell>
          <cell r="BR635">
            <v>6139.9588887488908</v>
          </cell>
          <cell r="BS635">
            <v>5548.4762474591626</v>
          </cell>
          <cell r="BT635">
            <v>4963.4992388542105</v>
          </cell>
          <cell r="BU635">
            <v>4385.1616766802563</v>
          </cell>
          <cell r="BV635">
            <v>3813.7852967144145</v>
          </cell>
          <cell r="BW635">
            <v>3249.197057873354</v>
          </cell>
          <cell r="BX635">
            <v>2691.0720000000001</v>
          </cell>
          <cell r="BY635">
            <v>2139.252</v>
          </cell>
          <cell r="BZ635">
            <v>1687.5</v>
          </cell>
          <cell r="CA635">
            <v>1125</v>
          </cell>
          <cell r="CB635">
            <v>835.81159840568262</v>
          </cell>
          <cell r="CC635">
            <v>0</v>
          </cell>
          <cell r="CD635">
            <v>9690.5958851898959</v>
          </cell>
          <cell r="CE635">
            <v>0</v>
          </cell>
          <cell r="CF635">
            <v>7757.7955098650518</v>
          </cell>
          <cell r="CG635">
            <v>6838.5940691972673</v>
          </cell>
          <cell r="CH635">
            <v>5915.41</v>
          </cell>
          <cell r="CI635">
            <v>5045.76</v>
          </cell>
          <cell r="CJ635">
            <v>4180.96</v>
          </cell>
          <cell r="CK635">
            <v>2139.252</v>
          </cell>
          <cell r="CL635">
            <v>3278.95</v>
          </cell>
          <cell r="CM635">
            <v>2436.6</v>
          </cell>
          <cell r="CN635">
            <v>1587.13</v>
          </cell>
          <cell r="CO635">
            <v>778.5</v>
          </cell>
          <cell r="CP635">
            <v>9634.2000000000007</v>
          </cell>
          <cell r="CQ635">
            <v>9634.2000000000007</v>
          </cell>
          <cell r="CR635">
            <v>8801.91</v>
          </cell>
          <cell r="CS635">
            <v>7946.37</v>
          </cell>
          <cell r="CT635">
            <v>7118.64</v>
          </cell>
          <cell r="CU635">
            <v>6260.06</v>
          </cell>
          <cell r="CV635">
            <v>5459.91</v>
          </cell>
          <cell r="CW635">
            <v>4653.26</v>
          </cell>
          <cell r="CX635">
            <v>0</v>
          </cell>
          <cell r="CY635">
            <v>3044.86</v>
          </cell>
          <cell r="CZ635">
            <v>2257.87</v>
          </cell>
          <cell r="DA635">
            <v>6248.62</v>
          </cell>
          <cell r="DB635">
            <v>5697.51</v>
          </cell>
          <cell r="DC635">
            <v>6839.26</v>
          </cell>
          <cell r="DD635">
            <v>6248.62</v>
          </cell>
          <cell r="DE635">
            <v>5697.51</v>
          </cell>
          <cell r="DF635">
            <v>5123.1099999999997</v>
          </cell>
          <cell r="DG635">
            <v>4575.0600000000004</v>
          </cell>
          <cell r="DH635">
            <v>4058.37</v>
          </cell>
          <cell r="DI635">
            <v>3476.27</v>
          </cell>
          <cell r="DJ635">
            <v>2893.57</v>
          </cell>
          <cell r="DK635">
            <v>2316.36</v>
          </cell>
          <cell r="DL635">
            <v>1750.02</v>
          </cell>
          <cell r="DM635">
            <v>1166.8800000000001</v>
          </cell>
          <cell r="DN635">
            <v>5441.41</v>
          </cell>
          <cell r="DO635">
            <v>6617.12</v>
          </cell>
          <cell r="DP635">
            <v>6023.44</v>
          </cell>
          <cell r="DQ635">
            <v>5441.41</v>
          </cell>
          <cell r="DR635">
            <v>4828.93</v>
          </cell>
          <cell r="DS635">
            <v>4270.53</v>
          </cell>
          <cell r="DT635">
            <v>3711.94</v>
          </cell>
          <cell r="DU635">
            <v>3141.94</v>
          </cell>
          <cell r="DV635">
            <v>2610.27</v>
          </cell>
          <cell r="DW635">
            <v>2067.13</v>
          </cell>
          <cell r="DX635">
            <v>1533.02</v>
          </cell>
          <cell r="DY635">
            <v>1068.1400000000001</v>
          </cell>
          <cell r="DZ635">
            <v>622.48</v>
          </cell>
          <cell r="EA635">
            <v>6544.7522158844422</v>
          </cell>
          <cell r="EB635">
            <v>5952.03</v>
          </cell>
          <cell r="EC635">
            <v>5384.49</v>
          </cell>
          <cell r="ED635">
            <v>4776.12</v>
          </cell>
          <cell r="EE635">
            <v>4217.78</v>
          </cell>
          <cell r="EF635">
            <v>3665.07</v>
          </cell>
          <cell r="EG635">
            <v>3079.92</v>
          </cell>
          <cell r="EH635">
            <v>2532.87</v>
          </cell>
          <cell r="EI635">
            <v>1969.58</v>
          </cell>
          <cell r="EJ635">
            <v>1426.08</v>
          </cell>
          <cell r="EK635">
            <v>980.62</v>
          </cell>
          <cell r="EL635">
            <v>543.41999999999996</v>
          </cell>
          <cell r="EM635">
            <v>7003.6</v>
          </cell>
          <cell r="EN635">
            <v>6358.8</v>
          </cell>
          <cell r="EO635">
            <v>5735.56</v>
          </cell>
          <cell r="EP635">
            <v>5121.1400000000003</v>
          </cell>
          <cell r="EQ635">
            <v>4515.16</v>
          </cell>
          <cell r="ER635">
            <v>3917.82</v>
          </cell>
          <cell r="ES635">
            <v>3329</v>
          </cell>
          <cell r="ET635">
            <v>2745.43</v>
          </cell>
          <cell r="EU635">
            <v>2173.21</v>
          </cell>
          <cell r="EV635">
            <v>1585.55</v>
          </cell>
          <cell r="EW635">
            <v>1040.3800000000001</v>
          </cell>
          <cell r="EX635">
            <v>578.79999999999995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2381.085</v>
          </cell>
          <cell r="J636">
            <v>1586.61</v>
          </cell>
          <cell r="K636">
            <v>1587.39</v>
          </cell>
          <cell r="L636">
            <v>1057.74</v>
          </cell>
          <cell r="M636">
            <v>1587.39</v>
          </cell>
          <cell r="N636">
            <v>1057.74</v>
          </cell>
          <cell r="O636">
            <v>1587.39</v>
          </cell>
          <cell r="P636">
            <v>1057.74</v>
          </cell>
          <cell r="Q636">
            <v>793.69500000000005</v>
          </cell>
          <cell r="R636">
            <v>528.87</v>
          </cell>
          <cell r="S636">
            <v>793.69500000000005</v>
          </cell>
          <cell r="T636">
            <v>528.87</v>
          </cell>
          <cell r="U636">
            <v>793.69500000000005</v>
          </cell>
          <cell r="V636">
            <v>528.87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2115.48</v>
          </cell>
          <cell r="AB636">
            <v>244</v>
          </cell>
          <cell r="AC636">
            <v>1586.61</v>
          </cell>
          <cell r="AD636">
            <v>180</v>
          </cell>
          <cell r="AE636">
            <v>1586.61</v>
          </cell>
          <cell r="AF636">
            <v>180</v>
          </cell>
          <cell r="AG636">
            <v>180</v>
          </cell>
          <cell r="AH636">
            <v>120</v>
          </cell>
          <cell r="AI636">
            <v>120</v>
          </cell>
          <cell r="AJ636">
            <v>120</v>
          </cell>
          <cell r="AK636">
            <v>60</v>
          </cell>
          <cell r="AL636">
            <v>60</v>
          </cell>
          <cell r="AM636">
            <v>60</v>
          </cell>
          <cell r="AN636">
            <v>0</v>
          </cell>
          <cell r="AO636">
            <v>0</v>
          </cell>
          <cell r="AP636">
            <v>-750</v>
          </cell>
          <cell r="AQ636">
            <v>-563</v>
          </cell>
          <cell r="AR636">
            <v>-563</v>
          </cell>
          <cell r="AS636">
            <v>-563</v>
          </cell>
          <cell r="AT636">
            <v>-375</v>
          </cell>
          <cell r="AU636">
            <v>-375</v>
          </cell>
          <cell r="AV636">
            <v>-375</v>
          </cell>
          <cell r="AW636">
            <v>-187.5</v>
          </cell>
          <cell r="AX636">
            <v>-187.5</v>
          </cell>
          <cell r="AY636">
            <v>60</v>
          </cell>
          <cell r="AZ636">
            <v>-187.5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387</v>
          </cell>
          <cell r="BF636">
            <v>291</v>
          </cell>
          <cell r="BG636">
            <v>291</v>
          </cell>
          <cell r="BH636">
            <v>290</v>
          </cell>
          <cell r="BI636">
            <v>194</v>
          </cell>
          <cell r="BJ636">
            <v>194</v>
          </cell>
          <cell r="BK636">
            <v>194</v>
          </cell>
          <cell r="BL636">
            <v>97</v>
          </cell>
          <cell r="BM636">
            <v>97</v>
          </cell>
          <cell r="BN636">
            <v>96</v>
          </cell>
          <cell r="BO636">
            <v>0</v>
          </cell>
          <cell r="BP636">
            <v>0</v>
          </cell>
          <cell r="BQ636">
            <v>0</v>
          </cell>
          <cell r="BR636">
            <v>474</v>
          </cell>
          <cell r="BS636">
            <v>474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-1968.75</v>
          </cell>
          <cell r="CE636">
            <v>-1968.75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-2954.95</v>
          </cell>
          <cell r="CN636">
            <v>0</v>
          </cell>
          <cell r="CO636">
            <v>0</v>
          </cell>
          <cell r="CP636">
            <v>-2954.95</v>
          </cell>
          <cell r="CQ636">
            <v>-2954.95</v>
          </cell>
          <cell r="CR636">
            <v>-2216.21</v>
          </cell>
          <cell r="CS636">
            <v>-2216.21</v>
          </cell>
          <cell r="CT636">
            <v>-2216.21</v>
          </cell>
          <cell r="CU636">
            <v>-1477.47</v>
          </cell>
          <cell r="CV636">
            <v>-1477.47</v>
          </cell>
          <cell r="CW636">
            <v>-1477.47</v>
          </cell>
          <cell r="CX636">
            <v>0</v>
          </cell>
          <cell r="CY636">
            <v>-738.74</v>
          </cell>
          <cell r="CZ636">
            <v>-738.74</v>
          </cell>
          <cell r="DA636">
            <v>330</v>
          </cell>
          <cell r="DB636">
            <v>330</v>
          </cell>
          <cell r="DC636">
            <v>350</v>
          </cell>
          <cell r="DD636">
            <v>330</v>
          </cell>
          <cell r="DE636">
            <v>330</v>
          </cell>
          <cell r="DF636">
            <v>330</v>
          </cell>
          <cell r="DG636">
            <v>310</v>
          </cell>
          <cell r="DH636">
            <v>310</v>
          </cell>
          <cell r="DI636">
            <v>310</v>
          </cell>
          <cell r="DJ636">
            <v>290</v>
          </cell>
          <cell r="DK636">
            <v>290</v>
          </cell>
          <cell r="DL636">
            <v>290</v>
          </cell>
          <cell r="DM636">
            <v>0</v>
          </cell>
          <cell r="DN636">
            <v>480</v>
          </cell>
          <cell r="DO636">
            <v>500</v>
          </cell>
          <cell r="DP636">
            <v>480</v>
          </cell>
          <cell r="DQ636">
            <v>480</v>
          </cell>
          <cell r="DR636">
            <v>480</v>
          </cell>
          <cell r="DS636">
            <v>460</v>
          </cell>
          <cell r="DT636">
            <v>460</v>
          </cell>
          <cell r="DU636">
            <v>460</v>
          </cell>
          <cell r="DV636">
            <v>290</v>
          </cell>
          <cell r="DW636">
            <v>290</v>
          </cell>
          <cell r="DX636">
            <v>290</v>
          </cell>
          <cell r="DY636">
            <v>0</v>
          </cell>
          <cell r="DZ636">
            <v>0</v>
          </cell>
          <cell r="EA636">
            <v>400</v>
          </cell>
          <cell r="EB636">
            <v>380</v>
          </cell>
          <cell r="EC636">
            <v>380</v>
          </cell>
          <cell r="ED636">
            <v>380</v>
          </cell>
          <cell r="EE636">
            <v>360</v>
          </cell>
          <cell r="EF636">
            <v>360</v>
          </cell>
          <cell r="EG636">
            <v>360</v>
          </cell>
          <cell r="EH636">
            <v>340</v>
          </cell>
          <cell r="EI636">
            <v>340</v>
          </cell>
          <cell r="EJ636">
            <v>340</v>
          </cell>
          <cell r="EK636">
            <v>0</v>
          </cell>
          <cell r="EL636">
            <v>0</v>
          </cell>
          <cell r="EM636">
            <v>340</v>
          </cell>
          <cell r="EN636">
            <v>320</v>
          </cell>
          <cell r="EO636">
            <v>320</v>
          </cell>
          <cell r="EP636">
            <v>320</v>
          </cell>
          <cell r="EQ636">
            <v>300</v>
          </cell>
          <cell r="ER636">
            <v>300</v>
          </cell>
          <cell r="ES636">
            <v>300</v>
          </cell>
          <cell r="ET636">
            <v>285</v>
          </cell>
          <cell r="EU636">
            <v>285</v>
          </cell>
          <cell r="EV636">
            <v>285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-121</v>
          </cell>
          <cell r="AR637">
            <v>-120.67025112</v>
          </cell>
          <cell r="AS637">
            <v>-120.67025112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 t="str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200</v>
          </cell>
          <cell r="BF637">
            <v>183</v>
          </cell>
          <cell r="BG637">
            <v>167</v>
          </cell>
          <cell r="BH637">
            <v>150</v>
          </cell>
          <cell r="BI637">
            <v>133</v>
          </cell>
          <cell r="BJ637">
            <v>117</v>
          </cell>
          <cell r="BK637">
            <v>100</v>
          </cell>
          <cell r="BL637">
            <v>83</v>
          </cell>
          <cell r="BM637">
            <v>68</v>
          </cell>
          <cell r="BN637">
            <v>50</v>
          </cell>
          <cell r="BO637">
            <v>33.333333333333336</v>
          </cell>
          <cell r="BP637">
            <v>16.666666666666668</v>
          </cell>
          <cell r="BQ637">
            <v>201.78531017808621</v>
          </cell>
          <cell r="BR637">
            <v>184.4848647394617</v>
          </cell>
          <cell r="BS637">
            <v>167.26509889139763</v>
          </cell>
          <cell r="BT637">
            <v>150.11830719571554</v>
          </cell>
          <cell r="BU637">
            <v>133.10823544585855</v>
          </cell>
          <cell r="BV637">
            <v>116.18432759374814</v>
          </cell>
          <cell r="BW637">
            <v>99.310111229723333</v>
          </cell>
          <cell r="BX637">
            <v>82.465000000000003</v>
          </cell>
          <cell r="BY637">
            <v>65.712999999999994</v>
          </cell>
          <cell r="BZ637">
            <v>50</v>
          </cell>
          <cell r="CA637">
            <v>33.333333333333336</v>
          </cell>
          <cell r="CB637">
            <v>9</v>
          </cell>
          <cell r="CC637">
            <v>0</v>
          </cell>
          <cell r="CD637">
            <v>99</v>
          </cell>
          <cell r="CE637">
            <v>90</v>
          </cell>
          <cell r="CF637">
            <v>81</v>
          </cell>
          <cell r="CG637">
            <v>72</v>
          </cell>
          <cell r="CH637">
            <v>63</v>
          </cell>
          <cell r="CI637">
            <v>54</v>
          </cell>
          <cell r="CJ637">
            <v>45</v>
          </cell>
          <cell r="CK637">
            <v>65.712999999999994</v>
          </cell>
          <cell r="CL637">
            <v>36</v>
          </cell>
          <cell r="CM637">
            <v>27</v>
          </cell>
          <cell r="CN637">
            <v>18</v>
          </cell>
          <cell r="CO637">
            <v>9</v>
          </cell>
          <cell r="CP637">
            <v>108</v>
          </cell>
          <cell r="CQ637">
            <v>108</v>
          </cell>
          <cell r="CR637">
            <v>99</v>
          </cell>
          <cell r="CS637">
            <v>90</v>
          </cell>
          <cell r="CT637">
            <v>81</v>
          </cell>
          <cell r="CU637">
            <v>72</v>
          </cell>
          <cell r="CV637">
            <v>63</v>
          </cell>
          <cell r="CW637">
            <v>54</v>
          </cell>
          <cell r="CX637">
            <v>0</v>
          </cell>
          <cell r="CY637">
            <v>36</v>
          </cell>
          <cell r="CZ637">
            <v>27</v>
          </cell>
          <cell r="DA637">
            <v>16.5</v>
          </cell>
          <cell r="DB637">
            <v>15</v>
          </cell>
          <cell r="DC637">
            <v>18</v>
          </cell>
          <cell r="DD637">
            <v>16.5</v>
          </cell>
          <cell r="DE637">
            <v>15</v>
          </cell>
          <cell r="DF637">
            <v>13.5</v>
          </cell>
          <cell r="DG637">
            <v>12</v>
          </cell>
          <cell r="DH637">
            <v>10.5</v>
          </cell>
          <cell r="DI637">
            <v>9</v>
          </cell>
          <cell r="DJ637">
            <v>7.5</v>
          </cell>
          <cell r="DK637">
            <v>6</v>
          </cell>
          <cell r="DL637">
            <v>4.5</v>
          </cell>
          <cell r="DM637">
            <v>8</v>
          </cell>
          <cell r="DN637">
            <v>308</v>
          </cell>
          <cell r="DO637">
            <v>369.6</v>
          </cell>
          <cell r="DP637">
            <v>338.8</v>
          </cell>
          <cell r="DQ637">
            <v>308</v>
          </cell>
          <cell r="DR637">
            <v>277.2</v>
          </cell>
          <cell r="DS637">
            <v>246.4</v>
          </cell>
          <cell r="DT637">
            <v>215.6</v>
          </cell>
          <cell r="DU637">
            <v>184.8</v>
          </cell>
          <cell r="DV637">
            <v>154</v>
          </cell>
          <cell r="DW637">
            <v>123.2</v>
          </cell>
          <cell r="DX637">
            <v>92.4</v>
          </cell>
          <cell r="DY637">
            <v>61.6</v>
          </cell>
          <cell r="DZ637">
            <v>30.8</v>
          </cell>
          <cell r="EA637">
            <v>246</v>
          </cell>
          <cell r="EB637">
            <v>221.5</v>
          </cell>
          <cell r="EC637">
            <v>197</v>
          </cell>
          <cell r="ED637">
            <v>174.5</v>
          </cell>
          <cell r="EE637">
            <v>152</v>
          </cell>
          <cell r="EF637">
            <v>130.5</v>
          </cell>
          <cell r="EG637">
            <v>109</v>
          </cell>
          <cell r="EH637">
            <v>88.5</v>
          </cell>
          <cell r="EI637">
            <v>68</v>
          </cell>
          <cell r="EJ637">
            <v>49.5</v>
          </cell>
          <cell r="EK637">
            <v>31</v>
          </cell>
          <cell r="EL637">
            <v>15.5</v>
          </cell>
          <cell r="EM637">
            <v>-428.7</v>
          </cell>
          <cell r="EN637">
            <v>-450.43</v>
          </cell>
          <cell r="EO637">
            <v>-473.91</v>
          </cell>
          <cell r="EP637">
            <v>-491.34</v>
          </cell>
          <cell r="EQ637">
            <v>-510.91</v>
          </cell>
          <cell r="ER637">
            <v>-532.82000000000005</v>
          </cell>
          <cell r="ES637">
            <v>-554.30999999999995</v>
          </cell>
          <cell r="ET637">
            <v>-524.59</v>
          </cell>
          <cell r="EU637">
            <v>-473.99</v>
          </cell>
          <cell r="EV637">
            <v>-342.35</v>
          </cell>
          <cell r="EW637">
            <v>-196.26</v>
          </cell>
          <cell r="EX637">
            <v>-77.8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5589.783502003815</v>
          </cell>
          <cell r="J638">
            <v>15215.931186464477</v>
          </cell>
          <cell r="K638">
            <v>12222.435640796291</v>
          </cell>
          <cell r="L638">
            <v>13501.154632521402</v>
          </cell>
          <cell r="M638">
            <v>11512.934204834419</v>
          </cell>
          <cell r="N638">
            <v>10951.411218715093</v>
          </cell>
          <cell r="O638">
            <v>10064.483246352398</v>
          </cell>
          <cell r="P638">
            <v>13541.997914288915</v>
          </cell>
          <cell r="Q638">
            <v>8273.7297942828754</v>
          </cell>
          <cell r="R638">
            <v>8186.8775734292876</v>
          </cell>
          <cell r="S638">
            <v>7669.2925503129263</v>
          </cell>
          <cell r="T638">
            <v>6410.4753210561566</v>
          </cell>
          <cell r="U638">
            <v>5279.121369781411</v>
          </cell>
          <cell r="V638">
            <v>7706.6360063376396</v>
          </cell>
          <cell r="W638">
            <v>4920.4668237699971</v>
          </cell>
          <cell r="X638">
            <v>2755.9291135981002</v>
          </cell>
          <cell r="Y638">
            <v>2579.8016621475613</v>
          </cell>
          <cell r="Z638">
            <v>1174</v>
          </cell>
          <cell r="AA638">
            <v>13731.055990188659</v>
          </cell>
          <cell r="AB638">
            <v>12742.869298379243</v>
          </cell>
          <cell r="AC638">
            <v>16495.283448885693</v>
          </cell>
          <cell r="AD638">
            <v>12980.875265836436</v>
          </cell>
          <cell r="AE638">
            <v>14098.70011555235</v>
          </cell>
          <cell r="AF638">
            <v>11897.726997990016</v>
          </cell>
          <cell r="AG638">
            <v>11715.726997990016</v>
          </cell>
          <cell r="AH638">
            <v>10127.904797740011</v>
          </cell>
          <cell r="AI638">
            <v>9371.6444005000012</v>
          </cell>
          <cell r="AJ638">
            <v>7449.822200249997</v>
          </cell>
          <cell r="AK638">
            <v>4581</v>
          </cell>
          <cell r="AL638">
            <v>3663.92186425</v>
          </cell>
          <cell r="AM638">
            <v>3011.7929699298184</v>
          </cell>
          <cell r="AN638">
            <v>1632</v>
          </cell>
          <cell r="AO638">
            <v>1391.8309899766055</v>
          </cell>
          <cell r="AP638">
            <v>7049</v>
          </cell>
          <cell r="AQ638">
            <v>6493</v>
          </cell>
          <cell r="AR638">
            <v>5920.9999999999982</v>
          </cell>
          <cell r="AS638">
            <v>4642.9999999999982</v>
          </cell>
          <cell r="AT638">
            <v>5457</v>
          </cell>
          <cell r="AU638">
            <v>5610</v>
          </cell>
          <cell r="AV638">
            <v>4274</v>
          </cell>
          <cell r="AW638">
            <v>3014.5767385195995</v>
          </cell>
          <cell r="AX638">
            <v>2368.9000000000233</v>
          </cell>
          <cell r="AY638">
            <v>3011.7929699298184</v>
          </cell>
          <cell r="AZ638">
            <v>2098.8474245101711</v>
          </cell>
          <cell r="BA638">
            <v>1632</v>
          </cell>
          <cell r="BB638">
            <v>2329.5207071550331</v>
          </cell>
          <cell r="BC638">
            <v>1391.8309899766055</v>
          </cell>
          <cell r="BD638">
            <v>2240.4000000000005</v>
          </cell>
          <cell r="BE638">
            <v>6068</v>
          </cell>
          <cell r="BF638">
            <v>1306</v>
          </cell>
          <cell r="BG638">
            <v>-4241</v>
          </cell>
          <cell r="BH638">
            <v>-1760</v>
          </cell>
          <cell r="BI638">
            <v>248</v>
          </cell>
          <cell r="BJ638">
            <v>-1924</v>
          </cell>
          <cell r="BK638">
            <v>-645</v>
          </cell>
          <cell r="BL638">
            <v>-3854</v>
          </cell>
          <cell r="BM638">
            <v>-5856.9281408474781</v>
          </cell>
          <cell r="BN638">
            <v>219</v>
          </cell>
          <cell r="BO638">
            <v>7.0000000000000782</v>
          </cell>
          <cell r="BP638">
            <v>-703</v>
          </cell>
          <cell r="BQ638">
            <v>1813.7491038020576</v>
          </cell>
          <cell r="BR638">
            <v>3254.070431683705</v>
          </cell>
          <cell r="BS638">
            <v>4132.0264880034611</v>
          </cell>
          <cell r="BT638">
            <v>3887.9137889782187</v>
          </cell>
          <cell r="BU638">
            <v>4374.8893971449479</v>
          </cell>
          <cell r="BV638">
            <v>5286.2588287418539</v>
          </cell>
          <cell r="BW638">
            <v>4858.5608303626313</v>
          </cell>
          <cell r="BX638">
            <v>4570.8689999999897</v>
          </cell>
          <cell r="BY638">
            <v>3487.2089999999989</v>
          </cell>
          <cell r="BZ638">
            <v>3090.6418448143668</v>
          </cell>
          <cell r="CA638">
            <v>2063.3445850490257</v>
          </cell>
          <cell r="CB638">
            <v>1271.8724718876106</v>
          </cell>
          <cell r="CC638">
            <v>0</v>
          </cell>
          <cell r="CD638">
            <v>10345.327118874759</v>
          </cell>
          <cell r="CE638">
            <v>9347.410861189237</v>
          </cell>
          <cell r="CF638">
            <v>7352.0337321639699</v>
          </cell>
          <cell r="CG638">
            <v>7181.4715147146953</v>
          </cell>
          <cell r="CH638">
            <v>6460.3849999999984</v>
          </cell>
          <cell r="CI638">
            <v>5251.689999999996</v>
          </cell>
          <cell r="CJ638">
            <v>4611.4599999999946</v>
          </cell>
          <cell r="CK638">
            <v>3487.2089999999962</v>
          </cell>
          <cell r="CL638">
            <v>5743.3599999999933</v>
          </cell>
          <cell r="CM638">
            <v>4621.0200000000077</v>
          </cell>
          <cell r="CN638">
            <v>4496.6700000000137</v>
          </cell>
          <cell r="CO638">
            <v>2900.3000000000061</v>
          </cell>
          <cell r="CP638">
            <v>8324.4800000000178</v>
          </cell>
          <cell r="CQ638">
            <v>8324.4800000000178</v>
          </cell>
          <cell r="CR638">
            <v>6724.77</v>
          </cell>
          <cell r="CS638">
            <v>6384.9500000000153</v>
          </cell>
          <cell r="CT638">
            <v>5567.5299999999534</v>
          </cell>
          <cell r="CU638">
            <v>7154.75</v>
          </cell>
          <cell r="CV638">
            <v>5527.58</v>
          </cell>
          <cell r="CW638">
            <v>5000.169999999991</v>
          </cell>
          <cell r="CX638">
            <v>0</v>
          </cell>
          <cell r="CY638">
            <v>6035.5999999999922</v>
          </cell>
          <cell r="CZ638">
            <v>5725.81</v>
          </cell>
          <cell r="DA638">
            <v>11878.600000000053</v>
          </cell>
          <cell r="DB638">
            <v>9893.7999999999283</v>
          </cell>
          <cell r="DC638">
            <v>11426.02</v>
          </cell>
          <cell r="DD638">
            <v>11878.600000000053</v>
          </cell>
          <cell r="DE638">
            <v>9893.7999999999283</v>
          </cell>
          <cell r="DF638">
            <v>10598.800000000068</v>
          </cell>
          <cell r="DG638">
            <v>10258.31</v>
          </cell>
          <cell r="DH638">
            <v>8578.649999999976</v>
          </cell>
          <cell r="DI638">
            <v>7372.4799999999923</v>
          </cell>
          <cell r="DJ638">
            <v>6886.54</v>
          </cell>
          <cell r="DK638">
            <v>6282.630000000011</v>
          </cell>
          <cell r="DL638">
            <v>5419.01</v>
          </cell>
          <cell r="DM638">
            <v>4469.54</v>
          </cell>
          <cell r="DN638">
            <v>11211.609999999946</v>
          </cell>
          <cell r="DO638">
            <v>13812.269999999931</v>
          </cell>
          <cell r="DP638">
            <v>13180.12</v>
          </cell>
          <cell r="DQ638">
            <v>11211.609999999946</v>
          </cell>
          <cell r="DR638">
            <v>12011.28</v>
          </cell>
          <cell r="DS638">
            <v>11153.33</v>
          </cell>
          <cell r="DT638">
            <v>9475.4400000000242</v>
          </cell>
          <cell r="DU638">
            <v>9016.44</v>
          </cell>
          <cell r="DV638">
            <v>8261.5499999999993</v>
          </cell>
          <cell r="DW638">
            <v>6944.2100000000119</v>
          </cell>
          <cell r="DX638">
            <v>5898.6299999999701</v>
          </cell>
          <cell r="DY638">
            <v>3449.9700000000066</v>
          </cell>
          <cell r="DZ638">
            <v>2558.7600000000002</v>
          </cell>
          <cell r="EA638">
            <v>8350.5531466923567</v>
          </cell>
          <cell r="EB638">
            <v>9343.5500000000247</v>
          </cell>
          <cell r="EC638">
            <v>7367.3400000000056</v>
          </cell>
          <cell r="ED638">
            <v>8956.2600000000057</v>
          </cell>
          <cell r="EE638">
            <v>8955.4899999999907</v>
          </cell>
          <cell r="EF638">
            <v>6987.3699999999735</v>
          </cell>
          <cell r="EG638">
            <v>7686.6200000000335</v>
          </cell>
          <cell r="EH638">
            <v>8022.84</v>
          </cell>
          <cell r="EI638">
            <v>7886.26</v>
          </cell>
          <cell r="EJ638">
            <v>7171.2899999999881</v>
          </cell>
          <cell r="EK638">
            <v>5153.9300000000085</v>
          </cell>
          <cell r="EL638">
            <v>3994</v>
          </cell>
          <cell r="EM638">
            <v>10548.7</v>
          </cell>
          <cell r="EN638">
            <v>11294.11</v>
          </cell>
          <cell r="EO638">
            <v>11139.33</v>
          </cell>
          <cell r="EP638">
            <v>10830.4</v>
          </cell>
          <cell r="EQ638">
            <v>10245.06</v>
          </cell>
          <cell r="ER638">
            <v>9510.3599999999569</v>
          </cell>
          <cell r="ES638">
            <v>8660.6</v>
          </cell>
          <cell r="ET638">
            <v>7968.61</v>
          </cell>
          <cell r="EU638">
            <v>7177.3</v>
          </cell>
          <cell r="EV638">
            <v>6259.1</v>
          </cell>
          <cell r="EW638">
            <v>5148.460000000011</v>
          </cell>
          <cell r="EX638">
            <v>4147.1000000000004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490.5273307098114</v>
          </cell>
          <cell r="J639">
            <v>-46</v>
          </cell>
          <cell r="K639">
            <v>-1170.8163874042446</v>
          </cell>
          <cell r="L639">
            <v>-46</v>
          </cell>
          <cell r="M639">
            <v>-1087.5062382409133</v>
          </cell>
          <cell r="N639">
            <v>-46</v>
          </cell>
          <cell r="O639">
            <v>-938.47060084185307</v>
          </cell>
          <cell r="P639">
            <v>-46</v>
          </cell>
          <cell r="Q639">
            <v>-758.98904280861063</v>
          </cell>
          <cell r="R639">
            <v>-46</v>
          </cell>
          <cell r="S639">
            <v>-685.02377459355785</v>
          </cell>
          <cell r="T639">
            <v>-46</v>
          </cell>
          <cell r="U639">
            <v>-452.2273125517948</v>
          </cell>
          <cell r="V639">
            <v>-10</v>
          </cell>
          <cell r="W639">
            <v>-508.27956054023628</v>
          </cell>
          <cell r="X639">
            <v>-46</v>
          </cell>
          <cell r="Y639">
            <v>-278.87241890695282</v>
          </cell>
          <cell r="Z639">
            <v>-10</v>
          </cell>
          <cell r="AA639">
            <v>-46</v>
          </cell>
          <cell r="AB639">
            <v>-60</v>
          </cell>
          <cell r="AC639">
            <v>-46</v>
          </cell>
          <cell r="AD639">
            <v>-60</v>
          </cell>
          <cell r="AE639">
            <v>-46</v>
          </cell>
          <cell r="AF639">
            <v>-6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20</v>
          </cell>
          <cell r="AN639">
            <v>-20</v>
          </cell>
          <cell r="AO639">
            <v>-20</v>
          </cell>
          <cell r="AP639">
            <v>-10</v>
          </cell>
          <cell r="AQ639">
            <v>-10</v>
          </cell>
          <cell r="AR639">
            <v>-1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20</v>
          </cell>
          <cell r="AZ639">
            <v>-10</v>
          </cell>
          <cell r="BA639">
            <v>-20</v>
          </cell>
          <cell r="BB639">
            <v>-10</v>
          </cell>
          <cell r="BC639">
            <v>-20</v>
          </cell>
          <cell r="BD639">
            <v>-10</v>
          </cell>
          <cell r="BE639">
            <v>-7</v>
          </cell>
          <cell r="BF639">
            <v>-7</v>
          </cell>
          <cell r="BG639">
            <v>-7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-3.7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-8</v>
          </cell>
          <cell r="BZ639">
            <v>-8</v>
          </cell>
          <cell r="CA639">
            <v>0</v>
          </cell>
          <cell r="CB639">
            <v>-1.5</v>
          </cell>
          <cell r="CC639">
            <v>0</v>
          </cell>
          <cell r="CD639">
            <v>-3.7</v>
          </cell>
          <cell r="CE639">
            <v>-3.7</v>
          </cell>
          <cell r="CF639">
            <v>-3.7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8</v>
          </cell>
          <cell r="CL639">
            <v>-3.7</v>
          </cell>
          <cell r="CM639">
            <v>-3.7</v>
          </cell>
          <cell r="CN639">
            <v>-3.7</v>
          </cell>
          <cell r="CO639">
            <v>-3.7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-909.25</v>
          </cell>
          <cell r="DB639">
            <v>-826.6</v>
          </cell>
          <cell r="DC639">
            <v>-991.91</v>
          </cell>
          <cell r="DD639">
            <v>-909.25</v>
          </cell>
          <cell r="DE639">
            <v>-826.6</v>
          </cell>
          <cell r="DF639">
            <v>-743.94</v>
          </cell>
          <cell r="DG639">
            <v>-661.28</v>
          </cell>
          <cell r="DH639">
            <v>-578.62</v>
          </cell>
          <cell r="DI639">
            <v>-495.96</v>
          </cell>
          <cell r="DJ639">
            <v>-413.3</v>
          </cell>
          <cell r="DK639">
            <v>-330.64</v>
          </cell>
          <cell r="DL639">
            <v>-247.98</v>
          </cell>
          <cell r="DM639">
            <v>-165.32</v>
          </cell>
          <cell r="DN639">
            <v>-833.33</v>
          </cell>
          <cell r="DO639">
            <v>-1000</v>
          </cell>
          <cell r="DP639">
            <v>-916.67</v>
          </cell>
          <cell r="DQ639">
            <v>-833.33</v>
          </cell>
          <cell r="DR639">
            <v>-750</v>
          </cell>
          <cell r="DS639">
            <v>-666.67</v>
          </cell>
          <cell r="DT639">
            <v>-583.33000000000004</v>
          </cell>
          <cell r="DU639">
            <v>-500</v>
          </cell>
          <cell r="DV639">
            <v>-416.67</v>
          </cell>
          <cell r="DW639">
            <v>-333.33</v>
          </cell>
          <cell r="DX639">
            <v>-250</v>
          </cell>
          <cell r="DY639">
            <v>-166.67</v>
          </cell>
          <cell r="DZ639">
            <v>-83.33</v>
          </cell>
          <cell r="EA639">
            <v>-2974.3782051430271</v>
          </cell>
          <cell r="EB639">
            <v>-3368.49</v>
          </cell>
          <cell r="EC639">
            <v>-2615</v>
          </cell>
          <cell r="ED639">
            <v>-3244.17</v>
          </cell>
          <cell r="EE639">
            <v>-3255.4</v>
          </cell>
          <cell r="EF639">
            <v>-2500.9899999999998</v>
          </cell>
          <cell r="EG639">
            <v>-2774.14</v>
          </cell>
          <cell r="EH639">
            <v>-2922.85</v>
          </cell>
          <cell r="EI639">
            <v>-2876.58</v>
          </cell>
          <cell r="EJ639">
            <v>-2649.09</v>
          </cell>
          <cell r="EK639">
            <v>-1921.09</v>
          </cell>
          <cell r="EL639">
            <v>-1514.45</v>
          </cell>
          <cell r="EM639">
            <v>-4503.2</v>
          </cell>
          <cell r="EN639">
            <v>-4797.55</v>
          </cell>
          <cell r="EO639">
            <v>-4737.58</v>
          </cell>
          <cell r="EP639">
            <v>-4618.25</v>
          </cell>
          <cell r="EQ639">
            <v>-4400.21</v>
          </cell>
          <cell r="ER639">
            <v>-4116.96</v>
          </cell>
          <cell r="ES639">
            <v>-3789.43</v>
          </cell>
          <cell r="ET639">
            <v>-3512.41</v>
          </cell>
          <cell r="EU639">
            <v>-3191.66</v>
          </cell>
          <cell r="EV639">
            <v>-2821.94</v>
          </cell>
          <cell r="EW639">
            <v>-2487.9299999999998</v>
          </cell>
          <cell r="EX639">
            <v>-2086.3000000000002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4099.256171294004</v>
          </cell>
          <cell r="J640">
            <v>15169.931186464477</v>
          </cell>
          <cell r="K640">
            <v>11051.619253392048</v>
          </cell>
          <cell r="L640">
            <v>13455.154632521402</v>
          </cell>
          <cell r="M640">
            <v>10425.427966593506</v>
          </cell>
          <cell r="N640">
            <v>10905.411218715093</v>
          </cell>
          <cell r="O640">
            <v>9126.0126455105456</v>
          </cell>
          <cell r="P640">
            <v>13495.997914288915</v>
          </cell>
          <cell r="Q640">
            <v>7514.7407514742645</v>
          </cell>
          <cell r="R640">
            <v>8140.8775734292876</v>
          </cell>
          <cell r="S640">
            <v>6984.2687757193689</v>
          </cell>
          <cell r="T640">
            <v>6364.4753210561566</v>
          </cell>
          <cell r="U640">
            <v>4826.894057229616</v>
          </cell>
          <cell r="V640">
            <v>7696.6360063376396</v>
          </cell>
          <cell r="W640">
            <v>4412.1872632297609</v>
          </cell>
          <cell r="X640">
            <v>2709.9291135981002</v>
          </cell>
          <cell r="Y640">
            <v>2300.9292432406082</v>
          </cell>
          <cell r="Z640">
            <v>1164</v>
          </cell>
          <cell r="AA640">
            <v>13685.055990188659</v>
          </cell>
          <cell r="AB640">
            <v>12682.869298379243</v>
          </cell>
          <cell r="AC640">
            <v>16449.283448885693</v>
          </cell>
          <cell r="AD640">
            <v>12920.875265836436</v>
          </cell>
          <cell r="AE640">
            <v>14052.70011555235</v>
          </cell>
          <cell r="AF640">
            <v>11837.726997990016</v>
          </cell>
          <cell r="AG640">
            <v>11655.726997990016</v>
          </cell>
          <cell r="AH640">
            <v>10067.904797740011</v>
          </cell>
          <cell r="AI640">
            <v>9311.6444005000012</v>
          </cell>
          <cell r="AJ640">
            <v>7389.822200249997</v>
          </cell>
          <cell r="AK640">
            <v>4521</v>
          </cell>
          <cell r="AL640">
            <v>3603.92186425</v>
          </cell>
          <cell r="AM640">
            <v>2991.7929699298184</v>
          </cell>
          <cell r="AN640">
            <v>1612</v>
          </cell>
          <cell r="AO640">
            <v>1371.8309899766055</v>
          </cell>
          <cell r="AP640">
            <v>7039</v>
          </cell>
          <cell r="AQ640">
            <v>6483</v>
          </cell>
          <cell r="AR640">
            <v>5910.9999999999982</v>
          </cell>
          <cell r="AS640">
            <v>4632.9999999999982</v>
          </cell>
          <cell r="AT640">
            <v>5447</v>
          </cell>
          <cell r="AU640">
            <v>5600</v>
          </cell>
          <cell r="AV640">
            <v>4264</v>
          </cell>
          <cell r="AW640">
            <v>3004.5767385195995</v>
          </cell>
          <cell r="AX640">
            <v>2358.9000000000233</v>
          </cell>
          <cell r="AY640">
            <v>2991.7929699298184</v>
          </cell>
          <cell r="AZ640">
            <v>2088.8474245101711</v>
          </cell>
          <cell r="BA640">
            <v>1612</v>
          </cell>
          <cell r="BB640">
            <v>2319.5207071550331</v>
          </cell>
          <cell r="BC640">
            <v>1371.8309899766055</v>
          </cell>
          <cell r="BD640">
            <v>2230.4000000000005</v>
          </cell>
          <cell r="BE640">
            <v>6061</v>
          </cell>
          <cell r="BF640">
            <v>1299</v>
          </cell>
          <cell r="BG640">
            <v>-4248</v>
          </cell>
          <cell r="BH640">
            <v>-1767</v>
          </cell>
          <cell r="BI640">
            <v>241</v>
          </cell>
          <cell r="BJ640">
            <v>-1931</v>
          </cell>
          <cell r="BK640">
            <v>-652</v>
          </cell>
          <cell r="BL640">
            <v>-3861</v>
          </cell>
          <cell r="BM640">
            <v>-5856.9281408474781</v>
          </cell>
          <cell r="BN640">
            <v>219</v>
          </cell>
          <cell r="BO640">
            <v>7.0000000000000782</v>
          </cell>
          <cell r="BP640">
            <v>-703</v>
          </cell>
          <cell r="BQ640">
            <v>2445.7491038020521</v>
          </cell>
          <cell r="BR640">
            <v>3728.0704316837337</v>
          </cell>
          <cell r="BS640">
            <v>4132.0264880034501</v>
          </cell>
          <cell r="BT640">
            <v>4796.5013632132304</v>
          </cell>
          <cell r="BU640">
            <v>5103.3250208435984</v>
          </cell>
          <cell r="BV640">
            <v>5602.2588287418548</v>
          </cell>
          <cell r="BW640">
            <v>5174.5608303626313</v>
          </cell>
          <cell r="BX640">
            <v>4570.8689999999897</v>
          </cell>
          <cell r="BY640">
            <v>3479.2089999999989</v>
          </cell>
          <cell r="BZ640">
            <v>3201.1009960450156</v>
          </cell>
          <cell r="CA640">
            <v>2063.3445850490257</v>
          </cell>
          <cell r="CB640">
            <v>1270.3724718876106</v>
          </cell>
          <cell r="CC640">
            <v>0</v>
          </cell>
          <cell r="CD640">
            <v>10341.627118874721</v>
          </cell>
          <cell r="CE640">
            <v>9343.7108611892363</v>
          </cell>
          <cell r="CF640">
            <v>6621.3680716127219</v>
          </cell>
          <cell r="CG640">
            <v>5865.2715147146937</v>
          </cell>
          <cell r="CH640">
            <v>5144.1850000000031</v>
          </cell>
          <cell r="CI640">
            <v>3935.49</v>
          </cell>
          <cell r="CJ640">
            <v>3951.51</v>
          </cell>
          <cell r="CK640">
            <v>3479.2089999999962</v>
          </cell>
          <cell r="CL640">
            <v>5083.4099999999935</v>
          </cell>
          <cell r="CM640">
            <v>3961</v>
          </cell>
          <cell r="CN640">
            <v>4492.9700000000084</v>
          </cell>
          <cell r="CO640">
            <v>2896.6000000000063</v>
          </cell>
          <cell r="CP640">
            <v>8324.4800000000178</v>
          </cell>
          <cell r="CQ640">
            <v>8324.4800000000178</v>
          </cell>
          <cell r="CR640">
            <v>6724.77</v>
          </cell>
          <cell r="CS640">
            <v>6384.9500000000153</v>
          </cell>
          <cell r="CT640">
            <v>5567.5299999999534</v>
          </cell>
          <cell r="CU640">
            <v>7154.75</v>
          </cell>
          <cell r="CV640">
            <v>5527.58</v>
          </cell>
          <cell r="CW640">
            <v>5000.169999999991</v>
          </cell>
          <cell r="CX640">
            <v>0</v>
          </cell>
          <cell r="CY640">
            <v>6035.5999999999922</v>
          </cell>
          <cell r="CZ640">
            <v>5725.81</v>
          </cell>
          <cell r="DA640">
            <v>10969.350000000053</v>
          </cell>
          <cell r="DB640">
            <v>9067.199999999928</v>
          </cell>
          <cell r="DC640">
            <v>10434.11</v>
          </cell>
          <cell r="DD640">
            <v>10969.350000000053</v>
          </cell>
          <cell r="DE640">
            <v>9067.199999999928</v>
          </cell>
          <cell r="DF640">
            <v>9854.8600000000679</v>
          </cell>
          <cell r="DG640">
            <v>9597.0299999999916</v>
          </cell>
          <cell r="DH640">
            <v>8000.0299999999761</v>
          </cell>
          <cell r="DI640">
            <v>6876.5199999999923</v>
          </cell>
          <cell r="DJ640">
            <v>6473.24</v>
          </cell>
          <cell r="DK640">
            <v>5951.9900000000107</v>
          </cell>
          <cell r="DL640">
            <v>5171.03</v>
          </cell>
          <cell r="DM640">
            <v>4304.22</v>
          </cell>
          <cell r="DN640">
            <v>10378.279999999946</v>
          </cell>
          <cell r="DO640">
            <v>12812.269999999931</v>
          </cell>
          <cell r="DP640">
            <v>12263.45</v>
          </cell>
          <cell r="DQ640">
            <v>10378.279999999946</v>
          </cell>
          <cell r="DR640">
            <v>11261.28</v>
          </cell>
          <cell r="DS640">
            <v>10486.66</v>
          </cell>
          <cell r="DT640">
            <v>8892.1100000000242</v>
          </cell>
          <cell r="DU640">
            <v>8516.44</v>
          </cell>
          <cell r="DV640">
            <v>7844.88</v>
          </cell>
          <cell r="DW640">
            <v>6610.8800000000119</v>
          </cell>
          <cell r="DX640">
            <v>5648.6299999999701</v>
          </cell>
          <cell r="DY640">
            <v>3283.3000000000065</v>
          </cell>
          <cell r="DZ640">
            <v>2475.4299999999998</v>
          </cell>
          <cell r="EA640">
            <v>5376.1749415493323</v>
          </cell>
          <cell r="EB640">
            <v>5975.060000000025</v>
          </cell>
          <cell r="EC640">
            <v>4752.3400000000056</v>
          </cell>
          <cell r="ED640">
            <v>5712.0900000000056</v>
          </cell>
          <cell r="EE640">
            <v>5700.0899999999911</v>
          </cell>
          <cell r="EF640">
            <v>4486.3799999999737</v>
          </cell>
          <cell r="EG640">
            <v>4912.4800000000341</v>
          </cell>
          <cell r="EH640">
            <v>5099.99</v>
          </cell>
          <cell r="EI640">
            <v>5009.68</v>
          </cell>
          <cell r="EJ640">
            <v>4522.199999999988</v>
          </cell>
          <cell r="EK640">
            <v>3232.8400000000083</v>
          </cell>
          <cell r="EL640">
            <v>2479.5500000000002</v>
          </cell>
          <cell r="EM640">
            <v>6045.49999999999</v>
          </cell>
          <cell r="EN640">
            <v>6496.5599999999677</v>
          </cell>
          <cell r="EO640">
            <v>6401.7500000000091</v>
          </cell>
          <cell r="EP640">
            <v>6212.15</v>
          </cell>
          <cell r="EQ640">
            <v>5844.8500000000195</v>
          </cell>
          <cell r="ER640">
            <v>5393.3999999999569</v>
          </cell>
          <cell r="ES640">
            <v>4871.17</v>
          </cell>
          <cell r="ET640">
            <v>4456.2</v>
          </cell>
          <cell r="EU640">
            <v>3985.64</v>
          </cell>
          <cell r="EV640">
            <v>3437.16</v>
          </cell>
          <cell r="EW640">
            <v>2660.5300000000111</v>
          </cell>
          <cell r="EX640">
            <v>2060.8000000000002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-1130.96</v>
          </cell>
          <cell r="CX641">
            <v>0</v>
          </cell>
          <cell r="CY641">
            <v>0</v>
          </cell>
          <cell r="CZ641">
            <v>-1130.96</v>
          </cell>
          <cell r="DA641">
            <v>-13342.11</v>
          </cell>
          <cell r="DB641">
            <v>-12183.07</v>
          </cell>
          <cell r="DC641">
            <v>-14560.51</v>
          </cell>
          <cell r="DD641">
            <v>-13342.11</v>
          </cell>
          <cell r="DE641">
            <v>-12183.07</v>
          </cell>
          <cell r="DF641">
            <v>-10995.52</v>
          </cell>
          <cell r="DG641">
            <v>-9754.67</v>
          </cell>
          <cell r="DH641">
            <v>-8524.23</v>
          </cell>
          <cell r="DI641">
            <v>-7321.9</v>
          </cell>
          <cell r="DJ641">
            <v>-6167.68</v>
          </cell>
          <cell r="DK641">
            <v>-4943.57</v>
          </cell>
          <cell r="DL641">
            <v>-3730.1</v>
          </cell>
          <cell r="DM641">
            <v>-2221.39</v>
          </cell>
          <cell r="DN641">
            <v>-9331.65</v>
          </cell>
          <cell r="DO641">
            <v>-11129.96</v>
          </cell>
          <cell r="DP641">
            <v>-10228.959999999999</v>
          </cell>
          <cell r="DQ641">
            <v>-9331.65</v>
          </cell>
          <cell r="DR641">
            <v>-8436.11</v>
          </cell>
          <cell r="DS641">
            <v>-7500.46</v>
          </cell>
          <cell r="DT641">
            <v>-6306.33</v>
          </cell>
          <cell r="DU641">
            <v>-5441.86</v>
          </cell>
          <cell r="DV641">
            <v>-4566.08</v>
          </cell>
          <cell r="DW641">
            <v>-3643.7</v>
          </cell>
          <cell r="DX641">
            <v>-2613.73</v>
          </cell>
          <cell r="DY641">
            <v>-1725.29</v>
          </cell>
          <cell r="DZ641">
            <v>-866.96</v>
          </cell>
          <cell r="EA641">
            <v>-10274.5244129804</v>
          </cell>
          <cell r="EB641">
            <v>-9447.4500000000007</v>
          </cell>
          <cell r="EC641">
            <v>-8582.85</v>
          </cell>
          <cell r="ED641">
            <v>-7757.91</v>
          </cell>
          <cell r="EE641">
            <v>-6922.65</v>
          </cell>
          <cell r="EF641">
            <v>-6072.56</v>
          </cell>
          <cell r="EG641">
            <v>-5233.33</v>
          </cell>
          <cell r="EH641">
            <v>-4390.6899999999996</v>
          </cell>
          <cell r="EI641">
            <v>-3569.97</v>
          </cell>
          <cell r="EJ641">
            <v>-2601.39</v>
          </cell>
          <cell r="EK641">
            <v>-1624.19</v>
          </cell>
          <cell r="EL641">
            <v>-803.24</v>
          </cell>
          <cell r="EM641">
            <v>-10337.799999999999</v>
          </cell>
          <cell r="EN641">
            <v>-9521.1200000000008</v>
          </cell>
          <cell r="EO641">
            <v>-8683.41</v>
          </cell>
          <cell r="EP641">
            <v>-7850.63</v>
          </cell>
          <cell r="EQ641">
            <v>-7012.25</v>
          </cell>
          <cell r="ER641">
            <v>-6157.94</v>
          </cell>
          <cell r="ES641">
            <v>-5306.33</v>
          </cell>
          <cell r="ET641">
            <v>-4399.46</v>
          </cell>
          <cell r="EU641">
            <v>-3545.65</v>
          </cell>
          <cell r="EV641">
            <v>-2695.35</v>
          </cell>
          <cell r="EW641">
            <v>-1810.96</v>
          </cell>
          <cell r="EX641">
            <v>-943.4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 xml:space="preserve"> N.D </v>
          </cell>
          <cell r="L643" t="str">
            <v xml:space="preserve"> N.D 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>N.D</v>
          </cell>
          <cell r="R643" t="str">
            <v>N.D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 xml:space="preserve"> N.D </v>
          </cell>
          <cell r="AI643" t="str">
            <v>N.D</v>
          </cell>
          <cell r="AJ643" t="str">
            <v>N.D</v>
          </cell>
          <cell r="AK643" t="str">
            <v>N.D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 xml:space="preserve"> N.D </v>
          </cell>
          <cell r="AU643" t="str">
            <v>N.D</v>
          </cell>
          <cell r="AV643" t="str">
            <v>N.D</v>
          </cell>
          <cell r="AW643" t="str">
            <v>N.D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 xml:space="preserve"> N.D </v>
          </cell>
          <cell r="BJ643" t="str">
            <v>N.D</v>
          </cell>
          <cell r="BK643" t="str">
            <v>N.D</v>
          </cell>
          <cell r="BL643" t="str">
            <v>N.D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 xml:space="preserve"> N.D </v>
          </cell>
          <cell r="BV643" t="str">
            <v>N.D</v>
          </cell>
          <cell r="BW643" t="str">
            <v>N.D</v>
          </cell>
          <cell r="BX643" t="str">
            <v>N.D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 xml:space="preserve"> N.D </v>
          </cell>
          <cell r="CH643" t="str">
            <v>N.D</v>
          </cell>
          <cell r="CI643" t="str">
            <v>N.D</v>
          </cell>
          <cell r="CJ643" t="str">
            <v>N.D</v>
          </cell>
          <cell r="CK643" t="str">
            <v>N.D</v>
          </cell>
          <cell r="CL643" t="str">
            <v>N.D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>
            <v>0</v>
          </cell>
          <cell r="CR643" t="str">
            <v>N.D</v>
          </cell>
          <cell r="CS643" t="str">
            <v>N.D</v>
          </cell>
          <cell r="CT643" t="str">
            <v>N.D</v>
          </cell>
          <cell r="CU643" t="str">
            <v>N.D</v>
          </cell>
          <cell r="CV643" t="str">
            <v>N.D</v>
          </cell>
          <cell r="CW643" t="str">
            <v>N.D</v>
          </cell>
          <cell r="CX643" t="str">
            <v>N.D</v>
          </cell>
          <cell r="CY643">
            <v>0</v>
          </cell>
          <cell r="CZ643" t="str">
            <v>N.D</v>
          </cell>
          <cell r="DA643" t="str">
            <v>N.D</v>
          </cell>
          <cell r="DB643" t="str">
            <v>N.D</v>
          </cell>
          <cell r="DC643" t="str">
            <v>N.D</v>
          </cell>
          <cell r="DD643" t="str">
            <v>N.D</v>
          </cell>
          <cell r="DE643" t="str">
            <v>N.D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 t="str">
            <v>N.D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 xml:space="preserve"> N.D </v>
          </cell>
          <cell r="L644" t="str">
            <v xml:space="preserve"> N.D 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>N.D</v>
          </cell>
          <cell r="R644" t="str">
            <v>N.D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 xml:space="preserve"> N.D </v>
          </cell>
          <cell r="AI644" t="str">
            <v>N.D</v>
          </cell>
          <cell r="AJ644" t="str">
            <v>N.D</v>
          </cell>
          <cell r="AK644" t="str">
            <v>N.D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 xml:space="preserve"> N.D </v>
          </cell>
          <cell r="AU644" t="str">
            <v>N.D</v>
          </cell>
          <cell r="AV644" t="str">
            <v>N.D</v>
          </cell>
          <cell r="AW644" t="str">
            <v>N.D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 xml:space="preserve"> N.D </v>
          </cell>
          <cell r="BJ644" t="str">
            <v>N.D</v>
          </cell>
          <cell r="BK644" t="str">
            <v>N.D</v>
          </cell>
          <cell r="BL644" t="str">
            <v>N.D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 xml:space="preserve"> N.D </v>
          </cell>
          <cell r="BV644" t="str">
            <v>N.D</v>
          </cell>
          <cell r="BW644" t="str">
            <v>N.D</v>
          </cell>
          <cell r="BX644" t="str">
            <v>N.D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 xml:space="preserve"> N.D </v>
          </cell>
          <cell r="CH644" t="str">
            <v>N.D</v>
          </cell>
          <cell r="CI644" t="str">
            <v>N.D</v>
          </cell>
          <cell r="CJ644" t="str">
            <v>N.D</v>
          </cell>
          <cell r="CK644" t="str">
            <v>N.D</v>
          </cell>
          <cell r="CL644" t="str">
            <v>N.D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>
            <v>0</v>
          </cell>
          <cell r="CR644" t="str">
            <v>N.D</v>
          </cell>
          <cell r="CS644" t="str">
            <v>N.D</v>
          </cell>
          <cell r="CT644" t="str">
            <v>N.D</v>
          </cell>
          <cell r="CU644" t="str">
            <v>N.D</v>
          </cell>
          <cell r="CV644" t="str">
            <v>N.D</v>
          </cell>
          <cell r="CW644" t="str">
            <v>N.D</v>
          </cell>
          <cell r="CX644" t="str">
            <v>N.D</v>
          </cell>
          <cell r="CY644">
            <v>0</v>
          </cell>
          <cell r="CZ644" t="str">
            <v>N.D</v>
          </cell>
          <cell r="DA644" t="str">
            <v>N.D</v>
          </cell>
          <cell r="DB644" t="str">
            <v>N.D</v>
          </cell>
          <cell r="DC644" t="str">
            <v>N.D</v>
          </cell>
          <cell r="DD644" t="str">
            <v>N.D</v>
          </cell>
          <cell r="DE644" t="str">
            <v>N.D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 t="str">
            <v>N.D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0553820158977993</v>
          </cell>
          <cell r="K645">
            <v>0</v>
          </cell>
          <cell r="L645">
            <v>0.90424204885762582</v>
          </cell>
          <cell r="M645">
            <v>0</v>
          </cell>
          <cell r="N645">
            <v>0.90493178321713275</v>
          </cell>
          <cell r="O645">
            <v>0</v>
          </cell>
          <cell r="P645">
            <v>0.89598343968967209</v>
          </cell>
          <cell r="Q645">
            <v>0.90165853654131523</v>
          </cell>
          <cell r="R645">
            <v>0.90145278340611368</v>
          </cell>
          <cell r="S645">
            <v>0.90469344402282503</v>
          </cell>
          <cell r="T645">
            <v>0.9005449545994253</v>
          </cell>
          <cell r="U645">
            <v>0</v>
          </cell>
          <cell r="V645">
            <v>0.88621372865288528</v>
          </cell>
          <cell r="W645">
            <v>0.90165853654131523</v>
          </cell>
          <cell r="X645">
            <v>0.90270379712962157</v>
          </cell>
          <cell r="Y645">
            <v>0.90469344402282503</v>
          </cell>
          <cell r="Z645">
            <v>0.90469788332843859</v>
          </cell>
          <cell r="AA645">
            <v>0.90553820158977993</v>
          </cell>
          <cell r="AB645">
            <v>0.90156412008303111</v>
          </cell>
          <cell r="AC645">
            <v>0.90424204885762582</v>
          </cell>
          <cell r="AD645">
            <v>0.89926743718278068</v>
          </cell>
          <cell r="AE645">
            <v>0.90928691341402912</v>
          </cell>
          <cell r="AF645">
            <v>0.91659287165661796</v>
          </cell>
          <cell r="AG645">
            <v>0.91597274551896957</v>
          </cell>
          <cell r="AH645">
            <v>0.89</v>
          </cell>
          <cell r="AI645">
            <v>0.91253768077609076</v>
          </cell>
          <cell r="AJ645">
            <v>0.91232554716487502</v>
          </cell>
          <cell r="AK645">
            <v>0.91011897881059034</v>
          </cell>
          <cell r="AL645">
            <v>0.91380895032292253</v>
          </cell>
          <cell r="AM645">
            <v>0.9121985838273261</v>
          </cell>
          <cell r="AN645">
            <v>0.91728948182319947</v>
          </cell>
          <cell r="AO645">
            <v>0.89769035699056032</v>
          </cell>
          <cell r="AP645">
            <v>0.8906905936923819</v>
          </cell>
          <cell r="AQ645">
            <v>0.89113393447372768</v>
          </cell>
          <cell r="AR645">
            <v>0.89032189136354267</v>
          </cell>
          <cell r="AS645">
            <v>0.89101922333111838</v>
          </cell>
          <cell r="AT645">
            <v>0.8883658153881322</v>
          </cell>
          <cell r="AU645">
            <v>0.88618484039520506</v>
          </cell>
          <cell r="AV645">
            <v>0.8871745273524716</v>
          </cell>
          <cell r="AW645">
            <v>0.88800000000000001</v>
          </cell>
          <cell r="AX645">
            <v>1.3721368496775237E-2</v>
          </cell>
          <cell r="AY645">
            <v>0.9121985838273261</v>
          </cell>
          <cell r="AZ645">
            <v>1.7148593554554125E-2</v>
          </cell>
          <cell r="BA645">
            <v>0.91728948182319947</v>
          </cell>
          <cell r="BB645">
            <v>0.87803827118676958</v>
          </cell>
          <cell r="BC645">
            <v>0.89769035699056032</v>
          </cell>
          <cell r="BD645">
            <v>0.8637264309463496</v>
          </cell>
          <cell r="BE645">
            <v>0.87935649019158402</v>
          </cell>
          <cell r="BF645">
            <v>0.89256651558286937</v>
          </cell>
          <cell r="BG645">
            <v>0.89911159325588097</v>
          </cell>
          <cell r="BH645">
            <v>0.89705697526873074</v>
          </cell>
          <cell r="BI645">
            <v>0.89139972407044066</v>
          </cell>
          <cell r="BJ645">
            <v>0.8980805842903945</v>
          </cell>
          <cell r="BK645">
            <v>0.8940262617060365</v>
          </cell>
          <cell r="BL645">
            <v>0.90581372179919484</v>
          </cell>
          <cell r="BM645">
            <v>0.91832220606683601</v>
          </cell>
          <cell r="BN645">
            <v>0.88781076471263243</v>
          </cell>
          <cell r="BO645">
            <v>0.88766317527369409</v>
          </cell>
          <cell r="BP645">
            <v>0.88221982758620687</v>
          </cell>
          <cell r="BQ645">
            <v>0.87838061852848559</v>
          </cell>
          <cell r="BR645">
            <v>0.87570535054752074</v>
          </cell>
          <cell r="BS645">
            <v>0.87306878316477343</v>
          </cell>
          <cell r="BT645">
            <v>0.87029475823742564</v>
          </cell>
          <cell r="BU645">
            <v>0.8672242778562208</v>
          </cell>
          <cell r="BV645">
            <v>0.86395051609335816</v>
          </cell>
          <cell r="BW645">
            <v>0.86048378371482626</v>
          </cell>
          <cell r="BX645">
            <v>0.8591079979613454</v>
          </cell>
          <cell r="BY645">
            <v>0.85790068781030282</v>
          </cell>
          <cell r="BZ645">
            <v>0.83615458050118863</v>
          </cell>
          <cell r="CA645">
            <v>0.85594952865917162</v>
          </cell>
          <cell r="CB645">
            <v>0.85528192973186457</v>
          </cell>
          <cell r="CC645">
            <v>0.85269986965710121</v>
          </cell>
          <cell r="CD645">
            <v>0.85269986965710121</v>
          </cell>
          <cell r="CE645">
            <v>0.85269986965710121</v>
          </cell>
          <cell r="CF645">
            <v>0.85269986965710121</v>
          </cell>
          <cell r="CG645">
            <v>0.85270000000000001</v>
          </cell>
          <cell r="CH645">
            <v>0.85198128241705118</v>
          </cell>
          <cell r="CI645">
            <v>0.82687726565727149</v>
          </cell>
          <cell r="CJ645">
            <v>0.85269986965710121</v>
          </cell>
          <cell r="CK645">
            <v>0.85790068781030282</v>
          </cell>
          <cell r="CL645">
            <v>0.82687726565727149</v>
          </cell>
          <cell r="CM645">
            <v>0.83615458050118863</v>
          </cell>
          <cell r="CN645">
            <v>0.81964476520215135</v>
          </cell>
          <cell r="CO645">
            <v>0.80678516319262172</v>
          </cell>
          <cell r="CP645">
            <v>0.85269986965710121</v>
          </cell>
          <cell r="CQ645">
            <v>0</v>
          </cell>
          <cell r="CR645">
            <v>0.84862932634317434</v>
          </cell>
          <cell r="CS645">
            <v>0.84103186385068418</v>
          </cell>
          <cell r="CT645">
            <v>0.8384288908604034</v>
          </cell>
          <cell r="CU645">
            <v>0.83986938237338482</v>
          </cell>
          <cell r="CV645">
            <v>0.84103186385068418</v>
          </cell>
          <cell r="CW645">
            <v>0.8384288908604034</v>
          </cell>
          <cell r="CX645">
            <v>0.83471264350465857</v>
          </cell>
          <cell r="CY645">
            <v>0</v>
          </cell>
          <cell r="CZ645">
            <v>0.81501639025626538</v>
          </cell>
          <cell r="DA645">
            <v>0.79867084033446456</v>
          </cell>
          <cell r="DB645">
            <v>0.82818370968611299</v>
          </cell>
          <cell r="DC645">
            <v>0.83256551545687563</v>
          </cell>
          <cell r="DD645">
            <v>0.82757091403314742</v>
          </cell>
          <cell r="DE645">
            <v>0.82818370968611299</v>
          </cell>
          <cell r="DF645">
            <v>0.82177418179391226</v>
          </cell>
          <cell r="DG645">
            <v>0.8175316941650651</v>
          </cell>
          <cell r="DH645">
            <v>0.8178699925628834</v>
          </cell>
          <cell r="DI645">
            <v>0.8158345964533491</v>
          </cell>
          <cell r="DJ645">
            <v>0.81108578954074673</v>
          </cell>
          <cell r="DK645">
            <v>0.80398539470160024</v>
          </cell>
          <cell r="DL645">
            <v>0.79568200354943053</v>
          </cell>
          <cell r="DM645">
            <v>0.78219217284176246</v>
          </cell>
          <cell r="DN645">
            <v>0.8232050562302714</v>
          </cell>
          <cell r="DO645">
            <v>0.82411541153071222</v>
          </cell>
          <cell r="DP645">
            <v>0.82179980564616995</v>
          </cell>
          <cell r="DQ645">
            <v>0.8232050562302714</v>
          </cell>
          <cell r="DR645">
            <v>0.81575372655637035</v>
          </cell>
          <cell r="DS645">
            <v>0.81292503251558546</v>
          </cell>
          <cell r="DT645">
            <v>0.81312131318821168</v>
          </cell>
          <cell r="DU645">
            <v>0.80762512808152243</v>
          </cell>
          <cell r="DV645">
            <v>0.80080024521891624</v>
          </cell>
          <cell r="DW645">
            <v>0.7974182488199073</v>
          </cell>
          <cell r="DX645">
            <v>0.78998586364648182</v>
          </cell>
          <cell r="DY645">
            <v>0.7940379633395086</v>
          </cell>
          <cell r="DZ645">
            <v>0.76470280331832829</v>
          </cell>
          <cell r="EA645">
            <v>0.83469096677976873</v>
          </cell>
          <cell r="EB645">
            <v>0.82877828660081132</v>
          </cell>
          <cell r="EC645">
            <v>0.83195195764238949</v>
          </cell>
          <cell r="ED645">
            <v>0.82297783933099367</v>
          </cell>
          <cell r="EE645">
            <v>0.81788994053842579</v>
          </cell>
          <cell r="EF645">
            <v>0.82118959595849672</v>
          </cell>
          <cell r="EG645">
            <v>0.81064385663510063</v>
          </cell>
          <cell r="EH645">
            <v>0.79824782977684228</v>
          </cell>
          <cell r="EI645">
            <v>0.78492985489366673</v>
          </cell>
          <cell r="EJ645">
            <v>0.7713219781753663</v>
          </cell>
          <cell r="EK645">
            <v>0.76165659652371231</v>
          </cell>
          <cell r="EL645">
            <v>0.71016293550674281</v>
          </cell>
          <cell r="EM645">
            <v>0.81951910948043771</v>
          </cell>
          <cell r="EN645">
            <v>0.81269319208573321</v>
          </cell>
          <cell r="EO645">
            <v>0.80799755057253053</v>
          </cell>
          <cell r="EP645">
            <v>0.80330645932416711</v>
          </cell>
          <cell r="EQ645">
            <v>0.79875025989588577</v>
          </cell>
          <cell r="ER645">
            <v>0.79372153150900004</v>
          </cell>
          <cell r="ES645">
            <v>0.78798292275533011</v>
          </cell>
          <cell r="ET645">
            <v>0.78064968120523148</v>
          </cell>
          <cell r="EU645">
            <v>0.77077532272273319</v>
          </cell>
          <cell r="EV645">
            <v>0.75551390586241152</v>
          </cell>
          <cell r="EW645">
            <v>0.72730873161575105</v>
          </cell>
          <cell r="EX645">
            <v>0.66394372121217116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6060748439548383E-3</v>
          </cell>
          <cell r="K646">
            <v>0</v>
          </cell>
          <cell r="L646">
            <v>7.6473544728188781E-3</v>
          </cell>
          <cell r="M646">
            <v>0</v>
          </cell>
          <cell r="N646">
            <v>7.6912032752715831E-3</v>
          </cell>
          <cell r="O646">
            <v>0</v>
          </cell>
          <cell r="P646">
            <v>7.7413965384268858E-3</v>
          </cell>
          <cell r="Q646">
            <v>7.2883634205817664E-3</v>
          </cell>
          <cell r="R646">
            <v>7.7937022587305227E-3</v>
          </cell>
          <cell r="S646">
            <v>7.1926196555706342E-3</v>
          </cell>
          <cell r="T646">
            <v>7.8673923553582333E-3</v>
          </cell>
          <cell r="U646">
            <v>0</v>
          </cell>
          <cell r="V646">
            <v>7.9801871389468364E-3</v>
          </cell>
          <cell r="W646">
            <v>7.2883634205817664E-3</v>
          </cell>
          <cell r="X646">
            <v>9.9005161773012221E-3</v>
          </cell>
          <cell r="Y646">
            <v>7.1926196555706342E-3</v>
          </cell>
          <cell r="Z646">
            <v>9.9327644428658865E-3</v>
          </cell>
          <cell r="AA646">
            <v>7.6060748439548383E-3</v>
          </cell>
          <cell r="AB646">
            <v>8.7019066968831837E-3</v>
          </cell>
          <cell r="AC646">
            <v>7.6473544728188781E-3</v>
          </cell>
          <cell r="AD646">
            <v>8.1483495897641221E-3</v>
          </cell>
          <cell r="AE646">
            <v>7.5642295572993139E-3</v>
          </cell>
          <cell r="AF646">
            <v>8.5624963722964256E-3</v>
          </cell>
          <cell r="AG646">
            <v>8.5798171187121564E-3</v>
          </cell>
          <cell r="AH646">
            <v>9.0078092685780264E-3</v>
          </cell>
          <cell r="AI646">
            <v>8.515805535202637E-3</v>
          </cell>
          <cell r="AJ646">
            <v>8.5049596488469843E-3</v>
          </cell>
          <cell r="AK646">
            <v>8.5398065931166604E-3</v>
          </cell>
          <cell r="AL646">
            <v>8.566138466946354E-3</v>
          </cell>
          <cell r="AM646">
            <v>1.1231240514458306E-2</v>
          </cell>
          <cell r="AN646">
            <v>1.1358645843060238E-2</v>
          </cell>
          <cell r="AO646">
            <v>5.117271938039852E-3</v>
          </cell>
          <cell r="AP646">
            <v>1.0494876408288369E-2</v>
          </cell>
          <cell r="AQ646">
            <v>1.0142946302094972E-2</v>
          </cell>
          <cell r="AR646">
            <v>9.688276213300831E-3</v>
          </cell>
          <cell r="AS646">
            <v>9.7458706695677192E-3</v>
          </cell>
          <cell r="AT646">
            <v>9.7955789165090068E-3</v>
          </cell>
          <cell r="AU646">
            <v>9.8385851602648886E-3</v>
          </cell>
          <cell r="AV646">
            <v>9.8870001115056814E-3</v>
          </cell>
          <cell r="AW646">
            <v>8.9999999999999993E-3</v>
          </cell>
          <cell r="AX646">
            <v>9.9717143592706059E-3</v>
          </cell>
          <cell r="AY646">
            <v>1.1231240514458306E-2</v>
          </cell>
          <cell r="AZ646">
            <v>1.0009576258986812E-2</v>
          </cell>
          <cell r="BA646">
            <v>1.1358645843060238E-2</v>
          </cell>
          <cell r="BB646">
            <v>1.0075939436221358E-2</v>
          </cell>
          <cell r="BC646">
            <v>5.117271938039852E-3</v>
          </cell>
          <cell r="BD646">
            <v>9.816360709868523E-3</v>
          </cell>
          <cell r="BE646">
            <v>7.3192516166611585E-3</v>
          </cell>
          <cell r="BF646">
            <v>6.7656320983467324E-3</v>
          </cell>
          <cell r="BG646">
            <v>7.0704117467133582E-3</v>
          </cell>
          <cell r="BH646">
            <v>7.3018388354218911E-3</v>
          </cell>
          <cell r="BI646">
            <v>7.1232923499593096E-3</v>
          </cell>
          <cell r="BJ646">
            <v>6.8729826294759554E-3</v>
          </cell>
          <cell r="BK646">
            <v>7.1704315546730815E-3</v>
          </cell>
          <cell r="BL646">
            <v>7.5514182359336475E-3</v>
          </cell>
          <cell r="BM646">
            <v>6.7636550394097033E-3</v>
          </cell>
          <cell r="BN646">
            <v>6.8261729525690906E-3</v>
          </cell>
          <cell r="BO646">
            <v>5.656158538353058E-3</v>
          </cell>
          <cell r="BP646">
            <v>6.4008620689655175E-3</v>
          </cell>
          <cell r="BQ646">
            <v>7.9864149854918104E-3</v>
          </cell>
          <cell r="BR646">
            <v>8.6533856128762025E-3</v>
          </cell>
          <cell r="BS646">
            <v>8.5872419012735183E-3</v>
          </cell>
          <cell r="BT646">
            <v>8.4874320985528755E-3</v>
          </cell>
          <cell r="BU646">
            <v>8.3384885682498047E-3</v>
          </cell>
          <cell r="BV646">
            <v>8.1187154136920549E-3</v>
          </cell>
          <cell r="BW646">
            <v>7.7951969493894428E-3</v>
          </cell>
          <cell r="BX646">
            <v>8.1766796028643757E-3</v>
          </cell>
          <cell r="BY646">
            <v>8.7139546366922921E-3</v>
          </cell>
          <cell r="BZ646">
            <v>8.3016727528985122E-3</v>
          </cell>
          <cell r="CA646">
            <v>0.01</v>
          </cell>
          <cell r="CB646">
            <v>0.01</v>
          </cell>
          <cell r="CC646">
            <v>0.01</v>
          </cell>
          <cell r="CD646">
            <v>0.01</v>
          </cell>
          <cell r="CE646">
            <v>1.5918579979499466E-2</v>
          </cell>
          <cell r="CF646">
            <v>1.4376273374193792E-2</v>
          </cell>
          <cell r="CG646">
            <v>1.2800000000000001E-2</v>
          </cell>
          <cell r="CH646">
            <v>7.9712969207904848E-3</v>
          </cell>
          <cell r="CI646">
            <v>8.1284246193664162E-3</v>
          </cell>
          <cell r="CJ646">
            <v>8.0998620643109327E-3</v>
          </cell>
          <cell r="CK646">
            <v>8.7139546366922921E-3</v>
          </cell>
          <cell r="CL646">
            <v>8.1284246193664162E-3</v>
          </cell>
          <cell r="CM646">
            <v>8.3016727528985122E-3</v>
          </cell>
          <cell r="CN646">
            <v>8.34434817350687E-3</v>
          </cell>
          <cell r="CO646">
            <v>8.2486178570122543E-3</v>
          </cell>
          <cell r="CP646">
            <v>0.01</v>
          </cell>
          <cell r="CQ646">
            <v>0</v>
          </cell>
          <cell r="CR646">
            <v>1.0534588138937725E-2</v>
          </cell>
          <cell r="CS646">
            <v>8.1421050012414342E-3</v>
          </cell>
          <cell r="CT646">
            <v>9.5473309227735934E-3</v>
          </cell>
          <cell r="CU646">
            <v>7.0870778177472022E-3</v>
          </cell>
          <cell r="CV646">
            <v>8.1421050012414342E-3</v>
          </cell>
          <cell r="CW646">
            <v>9.5473309227735934E-3</v>
          </cell>
          <cell r="CX646">
            <v>1.0816960373473204E-2</v>
          </cell>
          <cell r="CY646">
            <v>0</v>
          </cell>
          <cell r="CZ646">
            <v>1.0877372172595443E-2</v>
          </cell>
          <cell r="DA646">
            <v>1.0876281120273591E-2</v>
          </cell>
          <cell r="DB646">
            <v>1.0570933656239843E-2</v>
          </cell>
          <cell r="DC646">
            <v>1.0497269323508255E-2</v>
          </cell>
          <cell r="DD646">
            <v>1.0533207819244822E-2</v>
          </cell>
          <cell r="DE646">
            <v>1.0570933656239843E-2</v>
          </cell>
          <cell r="DF646">
            <v>1.0596454459465781E-2</v>
          </cell>
          <cell r="DG646">
            <v>1.0622588147891607E-2</v>
          </cell>
          <cell r="DH646">
            <v>1.0650093037762537E-2</v>
          </cell>
          <cell r="DI646">
            <v>1.0680261364111552E-2</v>
          </cell>
          <cell r="DJ646">
            <v>1.0712914046150062E-2</v>
          </cell>
          <cell r="DK646">
            <v>1.0753024016137593E-2</v>
          </cell>
          <cell r="DL646">
            <v>1.080666751684884E-2</v>
          </cell>
          <cell r="DM646">
            <v>1.0903966677613952E-2</v>
          </cell>
          <cell r="DN646">
            <v>9.3023967646034232E-3</v>
          </cell>
          <cell r="DO646">
            <v>9.3488703782698412E-3</v>
          </cell>
          <cell r="DP646">
            <v>9.3257358904583164E-3</v>
          </cell>
          <cell r="DQ646">
            <v>9.3023967646034232E-3</v>
          </cell>
          <cell r="DR646">
            <v>9.2786545565111556E-3</v>
          </cell>
          <cell r="DS646">
            <v>9.2545929755948764E-3</v>
          </cell>
          <cell r="DT646">
            <v>9.2299505782132765E-3</v>
          </cell>
          <cell r="DU646">
            <v>9.2046494290919725E-3</v>
          </cell>
          <cell r="DV646">
            <v>9.1783030638661715E-3</v>
          </cell>
          <cell r="DW646">
            <v>9.1501388360241236E-3</v>
          </cell>
          <cell r="DX646">
            <v>9.118550184885563E-3</v>
          </cell>
          <cell r="DY646">
            <v>9.078674207622291E-3</v>
          </cell>
          <cell r="DZ646">
            <v>9.0043738813153813E-3</v>
          </cell>
          <cell r="EA646">
            <v>9.7679118319367094E-3</v>
          </cell>
          <cell r="EB646">
            <v>9.7309364585721845E-3</v>
          </cell>
          <cell r="EC646">
            <v>9.6942042421204137E-3</v>
          </cell>
          <cell r="ED646">
            <v>9.657718210062843E-3</v>
          </cell>
          <cell r="EE646">
            <v>9.6217810390916928E-3</v>
          </cell>
          <cell r="EF646">
            <v>9.5864816782079906E-3</v>
          </cell>
          <cell r="EG646">
            <v>9.552364969031826E-3</v>
          </cell>
          <cell r="EH646">
            <v>9.5207661054126456E-3</v>
          </cell>
          <cell r="EI646">
            <v>9.4851874103985077E-3</v>
          </cell>
          <cell r="EJ646">
            <v>9.4414395109759901E-3</v>
          </cell>
          <cell r="EK646">
            <v>9.3777626184227917E-3</v>
          </cell>
          <cell r="EL646">
            <v>9.2348840637701927E-3</v>
          </cell>
          <cell r="EM646">
            <v>1.05989161439538E-2</v>
          </cell>
          <cell r="EN646">
            <v>1.0590772656448874E-2</v>
          </cell>
          <cell r="EO646">
            <v>1.0575318157230541E-2</v>
          </cell>
          <cell r="EP646">
            <v>1.0560805065947424E-2</v>
          </cell>
          <cell r="EQ646">
            <v>1.0553598931103608E-2</v>
          </cell>
          <cell r="ER646">
            <v>1.0550091955219179E-2</v>
          </cell>
          <cell r="ES646">
            <v>1.0544312562144565E-2</v>
          </cell>
          <cell r="ET646">
            <v>1.0554820322888799E-2</v>
          </cell>
          <cell r="EU646">
            <v>1.0545418629175391E-2</v>
          </cell>
          <cell r="EV646">
            <v>1.0590579773609516E-2</v>
          </cell>
          <cell r="EW646">
            <v>1.0682976133996163E-2</v>
          </cell>
          <cell r="EX646">
            <v>1.0465677279418738E-2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.94499999999999995</v>
          </cell>
          <cell r="R647">
            <v>0.94499999999999995</v>
          </cell>
          <cell r="S647">
            <v>0.94499999999999995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.94499999999999995</v>
          </cell>
          <cell r="X647">
            <v>0.94499999999999995</v>
          </cell>
          <cell r="Y647">
            <v>0.94499999999999995</v>
          </cell>
          <cell r="Z647">
            <v>0.94499999999999995</v>
          </cell>
          <cell r="AA647">
            <v>0.94499999999999995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5</v>
          </cell>
          <cell r="AP647">
            <v>0.94499999999999995</v>
          </cell>
          <cell r="AQ647">
            <v>0.94499999999999995</v>
          </cell>
          <cell r="AR647">
            <v>0.944999999999999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5</v>
          </cell>
          <cell r="BA647">
            <v>0.94499999999999995</v>
          </cell>
          <cell r="BB647">
            <v>0.95</v>
          </cell>
          <cell r="BC647">
            <v>0.95</v>
          </cell>
          <cell r="BD647">
            <v>0.95</v>
          </cell>
          <cell r="BE647">
            <v>0.94</v>
          </cell>
          <cell r="BF647">
            <v>0.94</v>
          </cell>
          <cell r="BG647">
            <v>0.94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.94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</v>
          </cell>
          <cell r="CR647">
            <v>0.93500000000000005</v>
          </cell>
          <cell r="CS647">
            <v>0.93500000000000005</v>
          </cell>
          <cell r="CT647">
            <v>0.93500000000000005</v>
          </cell>
          <cell r="CU647">
            <v>0.93500000000000005</v>
          </cell>
          <cell r="CV647">
            <v>0.93500000000000005</v>
          </cell>
          <cell r="CW647">
            <v>0.93500000000000005</v>
          </cell>
          <cell r="CX647">
            <v>0.93500000000000005</v>
          </cell>
          <cell r="CY647">
            <v>0</v>
          </cell>
          <cell r="CZ647">
            <v>0.93500000000000005</v>
          </cell>
          <cell r="DA647">
            <v>0.93500000000000005</v>
          </cell>
          <cell r="DB647">
            <v>0.92800000000000005</v>
          </cell>
          <cell r="DC647">
            <v>0.92800000000000005</v>
          </cell>
          <cell r="DD647">
            <v>0.92800000000000005</v>
          </cell>
          <cell r="DE647">
            <v>0.92800000000000005</v>
          </cell>
          <cell r="DF647">
            <v>0.92800000000000005</v>
          </cell>
          <cell r="DG647">
            <v>0.92800000000000005</v>
          </cell>
          <cell r="DH647">
            <v>0.90949999999999998</v>
          </cell>
          <cell r="DI647">
            <v>0.90949999999999998</v>
          </cell>
          <cell r="DJ647">
            <v>0.90949999999999998</v>
          </cell>
          <cell r="DK647">
            <v>0.90949999999999998</v>
          </cell>
          <cell r="DL647">
            <v>0.90949999999999998</v>
          </cell>
          <cell r="DM647">
            <v>0.92500000000000004</v>
          </cell>
          <cell r="DN647">
            <v>0.92500000000000004</v>
          </cell>
          <cell r="DO647">
            <v>0.92500000000000004</v>
          </cell>
          <cell r="DP647">
            <v>0.92500000000000004</v>
          </cell>
          <cell r="DQ647">
            <v>0.92500000000000004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1500000000000004</v>
          </cell>
          <cell r="EN647">
            <v>0.91400000000000003</v>
          </cell>
          <cell r="EO647">
            <v>0.91400000000000003</v>
          </cell>
          <cell r="EP647">
            <v>0.91269999999999996</v>
          </cell>
          <cell r="EQ647">
            <v>0.91100000000000003</v>
          </cell>
          <cell r="ER647">
            <v>0.90900000000000003</v>
          </cell>
          <cell r="ES647">
            <v>0.90700000000000003</v>
          </cell>
          <cell r="ET647">
            <v>0.90400000000000003</v>
          </cell>
          <cell r="EU647">
            <v>0.91500000000000004</v>
          </cell>
          <cell r="EV647">
            <v>0.91500000000000004</v>
          </cell>
          <cell r="EW647">
            <v>0.91500000000000004</v>
          </cell>
          <cell r="EX647">
            <v>0.91500000000000004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 xml:space="preserve"> N.D </v>
          </cell>
          <cell r="L648" t="str">
            <v xml:space="preserve"> N.D 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>N.D</v>
          </cell>
          <cell r="R648" t="str">
            <v>N.D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 xml:space="preserve"> N.D </v>
          </cell>
          <cell r="AI648" t="str">
            <v>N.D</v>
          </cell>
          <cell r="AJ648" t="str">
            <v>N.D</v>
          </cell>
          <cell r="AK648" t="str">
            <v>N.D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 t="str">
            <v xml:space="preserve"> N.D </v>
          </cell>
          <cell r="AR648" t="str">
            <v>N.D</v>
          </cell>
          <cell r="AS648" t="str">
            <v>N.D</v>
          </cell>
          <cell r="AT648" t="str">
            <v xml:space="preserve"> N.D </v>
          </cell>
          <cell r="AU648" t="str">
            <v>N.D</v>
          </cell>
          <cell r="AV648" t="str">
            <v>N.D</v>
          </cell>
          <cell r="AW648" t="str">
            <v>N.D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 xml:space="preserve"> N.D </v>
          </cell>
          <cell r="BJ648" t="str">
            <v>N.D</v>
          </cell>
          <cell r="BK648" t="str">
            <v>N.D</v>
          </cell>
          <cell r="BL648" t="str">
            <v>N.D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 xml:space="preserve"> N.D </v>
          </cell>
          <cell r="BV648" t="str">
            <v>N.D</v>
          </cell>
          <cell r="BW648" t="str">
            <v>N.D</v>
          </cell>
          <cell r="BX648" t="str">
            <v>N.D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 xml:space="preserve"> N.D </v>
          </cell>
          <cell r="CH648" t="str">
            <v>N.D</v>
          </cell>
          <cell r="CI648" t="str">
            <v>N.D</v>
          </cell>
          <cell r="CJ648" t="str">
            <v>N.D</v>
          </cell>
          <cell r="CK648" t="str">
            <v>N.D</v>
          </cell>
          <cell r="CL648" t="str">
            <v>N.D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>
            <v>0</v>
          </cell>
          <cell r="CR648" t="str">
            <v>N.D</v>
          </cell>
          <cell r="CS648" t="str">
            <v>N.D</v>
          </cell>
          <cell r="CT648" t="str">
            <v>N.D</v>
          </cell>
          <cell r="CU648" t="str">
            <v>N.D</v>
          </cell>
          <cell r="CV648" t="str">
            <v>N.D</v>
          </cell>
          <cell r="CW648" t="str">
            <v>N.D</v>
          </cell>
          <cell r="CX648" t="str">
            <v>N.D</v>
          </cell>
          <cell r="CY648">
            <v>0</v>
          </cell>
          <cell r="CZ648" t="str">
            <v>N.D</v>
          </cell>
          <cell r="DA648" t="str">
            <v>N.D</v>
          </cell>
          <cell r="DB648" t="str">
            <v>N.D</v>
          </cell>
          <cell r="DC648" t="str">
            <v>N.D</v>
          </cell>
          <cell r="DD648" t="str">
            <v>N.D</v>
          </cell>
          <cell r="DE648" t="str">
            <v>N.D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 t="str">
            <v>N.D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1572522</v>
          </cell>
          <cell r="AG650">
            <v>1557699</v>
          </cell>
          <cell r="AH650">
            <v>1552178</v>
          </cell>
          <cell r="AI650">
            <v>1572522</v>
          </cell>
          <cell r="AJ650">
            <v>1557699</v>
          </cell>
          <cell r="AK650">
            <v>1552178</v>
          </cell>
          <cell r="AL650">
            <v>1486949</v>
          </cell>
          <cell r="AM650">
            <v>1530489</v>
          </cell>
          <cell r="AN650">
            <v>1494618</v>
          </cell>
          <cell r="AO650">
            <v>1486949</v>
          </cell>
          <cell r="AP650">
            <v>1461194</v>
          </cell>
          <cell r="AQ650">
            <v>1494618</v>
          </cell>
          <cell r="AR650">
            <v>1475783</v>
          </cell>
          <cell r="AS650">
            <v>1461194</v>
          </cell>
          <cell r="AT650">
            <v>1440232</v>
          </cell>
          <cell r="AU650">
            <v>1423307</v>
          </cell>
          <cell r="AV650">
            <v>1408355</v>
          </cell>
          <cell r="AW650">
            <v>1393922</v>
          </cell>
          <cell r="AX650">
            <v>1381577</v>
          </cell>
          <cell r="AY650">
            <v>1530489</v>
          </cell>
          <cell r="AZ650">
            <v>1368703</v>
          </cell>
          <cell r="BA650">
            <v>1337714</v>
          </cell>
          <cell r="BB650">
            <v>1354110</v>
          </cell>
          <cell r="BC650">
            <v>1486949</v>
          </cell>
          <cell r="BD650">
            <v>1337714</v>
          </cell>
          <cell r="BE650">
            <v>1342255</v>
          </cell>
          <cell r="BF650">
            <v>1343155</v>
          </cell>
          <cell r="BG650">
            <v>1336118</v>
          </cell>
          <cell r="BH650">
            <v>1324307</v>
          </cell>
          <cell r="BI650">
            <v>1307020</v>
          </cell>
          <cell r="BJ650">
            <v>1293570</v>
          </cell>
          <cell r="BK650">
            <v>1291620</v>
          </cell>
          <cell r="BL650">
            <v>1282641</v>
          </cell>
          <cell r="BM650">
            <v>1274346</v>
          </cell>
          <cell r="BN650">
            <v>1268421</v>
          </cell>
          <cell r="BO650">
            <v>1259208</v>
          </cell>
          <cell r="BP650">
            <v>1240928</v>
          </cell>
          <cell r="BQ650">
            <v>1244806</v>
          </cell>
          <cell r="BR650">
            <v>1254668</v>
          </cell>
          <cell r="BS650">
            <v>1248620</v>
          </cell>
          <cell r="BT650">
            <v>1241327</v>
          </cell>
          <cell r="BU650">
            <v>1229641</v>
          </cell>
          <cell r="BV650">
            <v>1222212</v>
          </cell>
          <cell r="BW650">
            <v>1212992</v>
          </cell>
          <cell r="BX650">
            <v>1214474</v>
          </cell>
          <cell r="BY650">
            <v>1210969</v>
          </cell>
          <cell r="BZ650">
            <v>1208239</v>
          </cell>
          <cell r="CA650">
            <v>1201320</v>
          </cell>
          <cell r="CB650">
            <v>1167242</v>
          </cell>
          <cell r="CC650">
            <v>1205767</v>
          </cell>
          <cell r="CD650">
            <v>1219101</v>
          </cell>
          <cell r="CE650">
            <v>1218593</v>
          </cell>
          <cell r="CF650">
            <v>1208574</v>
          </cell>
          <cell r="CG650">
            <v>1196956</v>
          </cell>
          <cell r="CH650">
            <v>1194351</v>
          </cell>
          <cell r="CI650">
            <v>1190094</v>
          </cell>
          <cell r="CJ650">
            <v>1191745</v>
          </cell>
          <cell r="CK650">
            <v>1186104</v>
          </cell>
          <cell r="CL650">
            <v>1186104</v>
          </cell>
          <cell r="CM650">
            <v>1176386</v>
          </cell>
          <cell r="CN650">
            <v>1178348</v>
          </cell>
          <cell r="CO650">
            <v>1167242</v>
          </cell>
          <cell r="CP650">
            <v>1205767</v>
          </cell>
          <cell r="CQ650">
            <v>1165901</v>
          </cell>
          <cell r="CR650">
            <v>1166025</v>
          </cell>
          <cell r="CS650">
            <v>1160094</v>
          </cell>
          <cell r="CT650">
            <v>1148077</v>
          </cell>
          <cell r="CU650">
            <v>1130558</v>
          </cell>
          <cell r="CV650">
            <v>1117782</v>
          </cell>
          <cell r="CW650">
            <v>1109979</v>
          </cell>
          <cell r="CX650">
            <v>1100665</v>
          </cell>
          <cell r="CY650">
            <v>1091785</v>
          </cell>
          <cell r="CZ650">
            <v>1084079</v>
          </cell>
          <cell r="DA650">
            <v>1027869</v>
          </cell>
          <cell r="DB650">
            <v>1051088</v>
          </cell>
          <cell r="DC650">
            <v>1052115</v>
          </cell>
          <cell r="DD650">
            <v>1052470</v>
          </cell>
          <cell r="DE650">
            <v>1043568</v>
          </cell>
          <cell r="DF650">
            <v>1030617</v>
          </cell>
          <cell r="DG650">
            <v>969503</v>
          </cell>
          <cell r="DH650">
            <v>959695</v>
          </cell>
          <cell r="DI650">
            <v>992691</v>
          </cell>
          <cell r="DJ650">
            <v>980286</v>
          </cell>
          <cell r="DK650">
            <v>969202</v>
          </cell>
          <cell r="DL650">
            <v>961551</v>
          </cell>
          <cell r="DM650">
            <v>951064</v>
          </cell>
          <cell r="DN650">
            <v>945455</v>
          </cell>
          <cell r="DO650">
            <v>951155</v>
          </cell>
          <cell r="DP650">
            <v>910421</v>
          </cell>
          <cell r="DQ650">
            <v>944781</v>
          </cell>
          <cell r="DR650">
            <v>939699</v>
          </cell>
          <cell r="DS650">
            <v>0</v>
          </cell>
          <cell r="DT650">
            <v>0</v>
          </cell>
          <cell r="DU650">
            <v>903821</v>
          </cell>
          <cell r="DV650">
            <v>951118</v>
          </cell>
          <cell r="DW650">
            <v>895975</v>
          </cell>
          <cell r="DX650">
            <v>757076</v>
          </cell>
          <cell r="DY650">
            <v>951118</v>
          </cell>
          <cell r="DZ650">
            <v>895975</v>
          </cell>
          <cell r="EA650">
            <v>895975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868525</v>
          </cell>
          <cell r="EJ650">
            <v>0</v>
          </cell>
          <cell r="EK650">
            <v>0</v>
          </cell>
          <cell r="EL650">
            <v>868525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0</v>
          </cell>
          <cell r="ER650">
            <v>780489</v>
          </cell>
          <cell r="ES650">
            <v>0</v>
          </cell>
          <cell r="ET650">
            <v>0</v>
          </cell>
          <cell r="EU650">
            <v>780489</v>
          </cell>
          <cell r="EV650">
            <v>946659</v>
          </cell>
          <cell r="EW650">
            <v>0</v>
          </cell>
          <cell r="EX650">
            <v>814837</v>
          </cell>
          <cell r="EY650">
            <v>946659</v>
          </cell>
          <cell r="EZ650">
            <v>0</v>
          </cell>
          <cell r="FA650">
            <v>807717</v>
          </cell>
          <cell r="FB650">
            <v>803429</v>
          </cell>
          <cell r="FC650">
            <v>0</v>
          </cell>
          <cell r="FD650">
            <v>737039</v>
          </cell>
          <cell r="FE650">
            <v>0</v>
          </cell>
          <cell r="FF650">
            <v>0</v>
          </cell>
          <cell r="FG650">
            <v>767568</v>
          </cell>
          <cell r="FH650">
            <v>828995</v>
          </cell>
          <cell r="FI650">
            <v>727352</v>
          </cell>
          <cell r="FJ650">
            <v>785827</v>
          </cell>
          <cell r="FK650">
            <v>828995</v>
          </cell>
          <cell r="FL650">
            <v>727352</v>
          </cell>
          <cell r="FM650">
            <v>610624</v>
          </cell>
          <cell r="FN650">
            <v>420134</v>
          </cell>
          <cell r="FO650">
            <v>463803</v>
          </cell>
          <cell r="FP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15674932</v>
          </cell>
          <cell r="CW651">
            <v>0</v>
          </cell>
          <cell r="CX651">
            <v>0</v>
          </cell>
          <cell r="CY651">
            <v>15674932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 t="str">
            <v>ND</v>
          </cell>
          <cell r="DI651">
            <v>0</v>
          </cell>
          <cell r="DJ651">
            <v>0</v>
          </cell>
          <cell r="DK651" t="str">
            <v>ND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11521258.333333332</v>
          </cell>
          <cell r="DS651">
            <v>0</v>
          </cell>
          <cell r="DT651">
            <v>0</v>
          </cell>
          <cell r="DU651">
            <v>11521258.333333332</v>
          </cell>
          <cell r="DV651">
            <v>0</v>
          </cell>
          <cell r="DW651">
            <v>0</v>
          </cell>
          <cell r="DX651">
            <v>10847299.333333332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11444003</v>
          </cell>
          <cell r="EM651">
            <v>0</v>
          </cell>
          <cell r="EN651">
            <v>0</v>
          </cell>
          <cell r="EO651">
            <v>11444003</v>
          </cell>
          <cell r="EP651">
            <v>0</v>
          </cell>
          <cell r="EQ651">
            <v>0</v>
          </cell>
          <cell r="ER651">
            <v>9734347</v>
          </cell>
          <cell r="ES651">
            <v>0</v>
          </cell>
          <cell r="ET651">
            <v>0</v>
          </cell>
          <cell r="EU651">
            <v>9734347</v>
          </cell>
          <cell r="EV651">
            <v>16910187</v>
          </cell>
          <cell r="EW651">
            <v>0</v>
          </cell>
          <cell r="EX651">
            <v>0</v>
          </cell>
          <cell r="EY651">
            <v>16910187</v>
          </cell>
          <cell r="EZ651">
            <v>0</v>
          </cell>
          <cell r="FA651">
            <v>8586386</v>
          </cell>
          <cell r="FB651">
            <v>9622391</v>
          </cell>
          <cell r="FC651">
            <v>0</v>
          </cell>
          <cell r="FD651">
            <v>8586386</v>
          </cell>
          <cell r="FE651">
            <v>0</v>
          </cell>
          <cell r="FF651">
            <v>0</v>
          </cell>
          <cell r="FG651">
            <v>9266565</v>
          </cell>
          <cell r="FH651">
            <v>15185305</v>
          </cell>
          <cell r="FI651">
            <v>14048510</v>
          </cell>
          <cell r="FJ651">
            <v>9055443</v>
          </cell>
          <cell r="FK651">
            <v>15185305</v>
          </cell>
          <cell r="FL651">
            <v>14048510</v>
          </cell>
          <cell r="FM651">
            <v>14401332</v>
          </cell>
          <cell r="FN651">
            <v>12265396</v>
          </cell>
          <cell r="FO651">
            <v>12915795</v>
          </cell>
          <cell r="FP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15145591</v>
          </cell>
          <cell r="CO652">
            <v>0</v>
          </cell>
          <cell r="CP652">
            <v>0</v>
          </cell>
          <cell r="CQ652">
            <v>15145591</v>
          </cell>
          <cell r="CR652">
            <v>14748751</v>
          </cell>
          <cell r="CS652">
            <v>14620628</v>
          </cell>
          <cell r="CT652">
            <v>14570352</v>
          </cell>
          <cell r="CU652">
            <v>14748751</v>
          </cell>
          <cell r="CV652">
            <v>14620628</v>
          </cell>
          <cell r="CW652">
            <v>14570352</v>
          </cell>
          <cell r="CX652">
            <v>0</v>
          </cell>
          <cell r="CY652">
            <v>14377847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12337664.666666668</v>
          </cell>
          <cell r="DG652">
            <v>0</v>
          </cell>
          <cell r="DH652">
            <v>12673960</v>
          </cell>
          <cell r="DI652">
            <v>12337664.666666668</v>
          </cell>
          <cell r="DJ652">
            <v>0</v>
          </cell>
          <cell r="DK652">
            <v>12673960</v>
          </cell>
          <cell r="DL652">
            <v>12926132</v>
          </cell>
          <cell r="DM652">
            <v>0</v>
          </cell>
          <cell r="DN652">
            <v>0</v>
          </cell>
          <cell r="DO652">
            <v>12926132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12513240</v>
          </cell>
          <cell r="EW652">
            <v>0</v>
          </cell>
          <cell r="EX652">
            <v>0</v>
          </cell>
          <cell r="EY652">
            <v>1251324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11351753</v>
          </cell>
          <cell r="FI652">
            <v>9849168</v>
          </cell>
          <cell r="FJ652">
            <v>8580524</v>
          </cell>
          <cell r="FK652">
            <v>11351753</v>
          </cell>
          <cell r="FL652">
            <v>9849168</v>
          </cell>
          <cell r="FM652">
            <v>8580524</v>
          </cell>
          <cell r="FN652">
            <v>5682362</v>
          </cell>
          <cell r="FO652">
            <v>5331657</v>
          </cell>
          <cell r="FP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285922.75199999998</v>
          </cell>
          <cell r="EJ653">
            <v>0</v>
          </cell>
          <cell r="EK653">
            <v>0</v>
          </cell>
          <cell r="EL653">
            <v>285922.75199999998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69033</v>
          </cell>
          <cell r="ES653">
            <v>0</v>
          </cell>
          <cell r="ET653">
            <v>0</v>
          </cell>
          <cell r="EU653">
            <v>69033</v>
          </cell>
          <cell r="EV653">
            <v>0</v>
          </cell>
          <cell r="EW653">
            <v>0</v>
          </cell>
          <cell r="EX653">
            <v>255179.22099999999</v>
          </cell>
          <cell r="EY653">
            <v>0</v>
          </cell>
          <cell r="EZ653">
            <v>0</v>
          </cell>
          <cell r="FA653">
            <v>183622</v>
          </cell>
          <cell r="FB653">
            <v>0</v>
          </cell>
          <cell r="FC653">
            <v>0</v>
          </cell>
          <cell r="FD653">
            <v>114470</v>
          </cell>
          <cell r="FE653">
            <v>0</v>
          </cell>
          <cell r="FF653">
            <v>0</v>
          </cell>
          <cell r="FG653">
            <v>55166</v>
          </cell>
          <cell r="FH653">
            <v>0</v>
          </cell>
          <cell r="FI653">
            <v>0</v>
          </cell>
          <cell r="FJ653">
            <v>215791</v>
          </cell>
          <cell r="FK653">
            <v>0</v>
          </cell>
          <cell r="FL653">
            <v>0</v>
          </cell>
          <cell r="FM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1519934</v>
          </cell>
          <cell r="CX654">
            <v>0</v>
          </cell>
          <cell r="CY654">
            <v>0</v>
          </cell>
          <cell r="CZ654">
            <v>1519934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1307571</v>
          </cell>
          <cell r="DJ654">
            <v>0</v>
          </cell>
          <cell r="DK654">
            <v>0</v>
          </cell>
          <cell r="DL654">
            <v>1307571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908642</v>
          </cell>
          <cell r="ES654">
            <v>0</v>
          </cell>
          <cell r="ET654">
            <v>0</v>
          </cell>
          <cell r="EU654">
            <v>908642</v>
          </cell>
          <cell r="EV654">
            <v>0</v>
          </cell>
          <cell r="EW654">
            <v>0</v>
          </cell>
          <cell r="EX654">
            <v>2933177</v>
          </cell>
          <cell r="EY654">
            <v>0</v>
          </cell>
          <cell r="EZ654">
            <v>0</v>
          </cell>
          <cell r="FA654">
            <v>1185846</v>
          </cell>
          <cell r="FB654">
            <v>0</v>
          </cell>
          <cell r="FC654">
            <v>0</v>
          </cell>
          <cell r="FD654">
            <v>1185846</v>
          </cell>
          <cell r="FE654">
            <v>0</v>
          </cell>
          <cell r="FF654">
            <v>0</v>
          </cell>
          <cell r="FG654">
            <v>790617</v>
          </cell>
          <cell r="FH654">
            <v>0</v>
          </cell>
          <cell r="FI654">
            <v>0</v>
          </cell>
          <cell r="FJ654">
            <v>2550430</v>
          </cell>
          <cell r="FK654">
            <v>0</v>
          </cell>
          <cell r="FL654">
            <v>0</v>
          </cell>
          <cell r="FM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16276</v>
          </cell>
          <cell r="AG655">
            <v>16833</v>
          </cell>
          <cell r="AH655">
            <v>16857</v>
          </cell>
          <cell r="AI655">
            <v>16276</v>
          </cell>
          <cell r="AJ655">
            <v>16833</v>
          </cell>
          <cell r="AK655">
            <v>16857</v>
          </cell>
          <cell r="AL655">
            <v>17314</v>
          </cell>
          <cell r="AM655">
            <v>17047</v>
          </cell>
          <cell r="AN655">
            <v>17522</v>
          </cell>
          <cell r="AO655">
            <v>17314</v>
          </cell>
          <cell r="AP655">
            <v>10036</v>
          </cell>
          <cell r="AQ655">
            <v>17522</v>
          </cell>
          <cell r="AR655">
            <v>17663</v>
          </cell>
          <cell r="AS655">
            <v>10036</v>
          </cell>
          <cell r="AT655">
            <v>11686</v>
          </cell>
          <cell r="AU655">
            <v>14323</v>
          </cell>
          <cell r="AV655">
            <v>15441</v>
          </cell>
          <cell r="AW655">
            <v>16211</v>
          </cell>
          <cell r="AX655">
            <v>16706</v>
          </cell>
          <cell r="AY655">
            <v>17047</v>
          </cell>
          <cell r="AZ655">
            <v>18273</v>
          </cell>
          <cell r="BA655">
            <v>18657</v>
          </cell>
          <cell r="BB655">
            <v>18606</v>
          </cell>
          <cell r="BC655">
            <v>17314</v>
          </cell>
          <cell r="BD655">
            <v>18657</v>
          </cell>
          <cell r="BE655">
            <v>18841</v>
          </cell>
          <cell r="BF655">
            <v>18862</v>
          </cell>
          <cell r="BG655">
            <v>18988</v>
          </cell>
          <cell r="BH655">
            <v>19132</v>
          </cell>
          <cell r="BI655">
            <v>19244</v>
          </cell>
          <cell r="BJ655">
            <v>19328</v>
          </cell>
          <cell r="BK655">
            <v>19450</v>
          </cell>
          <cell r="BL655">
            <v>19507</v>
          </cell>
          <cell r="BM655">
            <v>19701</v>
          </cell>
          <cell r="BN655">
            <v>19885</v>
          </cell>
          <cell r="BO655">
            <v>19994</v>
          </cell>
          <cell r="BP655">
            <v>20059</v>
          </cell>
          <cell r="BQ655">
            <v>20362</v>
          </cell>
          <cell r="BR655">
            <v>20560</v>
          </cell>
          <cell r="BS655">
            <v>20756</v>
          </cell>
          <cell r="BT655">
            <v>20971</v>
          </cell>
          <cell r="BU655">
            <v>21153</v>
          </cell>
          <cell r="BV655">
            <v>21356</v>
          </cell>
          <cell r="BW655">
            <v>21466</v>
          </cell>
          <cell r="BX655">
            <v>21634</v>
          </cell>
          <cell r="BY655">
            <v>21921</v>
          </cell>
          <cell r="BZ655">
            <v>22111</v>
          </cell>
          <cell r="CA655">
            <v>22420</v>
          </cell>
          <cell r="CB655">
            <v>27125</v>
          </cell>
          <cell r="CC655">
            <v>23044</v>
          </cell>
          <cell r="CD655">
            <v>23351</v>
          </cell>
          <cell r="CE655">
            <v>24038</v>
          </cell>
          <cell r="CF655">
            <v>24311</v>
          </cell>
          <cell r="CG655">
            <v>24701</v>
          </cell>
          <cell r="CH655">
            <v>24973</v>
          </cell>
          <cell r="CI655">
            <v>25293</v>
          </cell>
          <cell r="CJ655">
            <v>25537</v>
          </cell>
          <cell r="CK655">
            <v>25786</v>
          </cell>
          <cell r="CL655">
            <v>25786</v>
          </cell>
          <cell r="CM655">
            <v>26346</v>
          </cell>
          <cell r="CN655">
            <v>26595</v>
          </cell>
          <cell r="CO655">
            <v>27125</v>
          </cell>
          <cell r="CP655">
            <v>23044</v>
          </cell>
          <cell r="CQ655">
            <v>27254</v>
          </cell>
          <cell r="CR655">
            <v>27607</v>
          </cell>
          <cell r="CS655">
            <v>28167</v>
          </cell>
          <cell r="CT655">
            <v>28914</v>
          </cell>
          <cell r="CU655">
            <v>29110</v>
          </cell>
          <cell r="CV655">
            <v>29280</v>
          </cell>
          <cell r="CW655">
            <v>29492</v>
          </cell>
          <cell r="CX655">
            <v>29625</v>
          </cell>
          <cell r="CY655">
            <v>29755</v>
          </cell>
          <cell r="CZ655">
            <v>29932</v>
          </cell>
          <cell r="DA655">
            <v>30080</v>
          </cell>
          <cell r="DB655">
            <v>30248</v>
          </cell>
          <cell r="DC655">
            <v>30645</v>
          </cell>
          <cell r="DD655">
            <v>30818</v>
          </cell>
          <cell r="DE655">
            <v>31078</v>
          </cell>
          <cell r="DF655">
            <v>31120</v>
          </cell>
          <cell r="DG655">
            <v>31080</v>
          </cell>
          <cell r="DH655">
            <v>31129</v>
          </cell>
          <cell r="DI655">
            <v>31256</v>
          </cell>
          <cell r="DJ655">
            <v>31373</v>
          </cell>
          <cell r="DK655">
            <v>31229</v>
          </cell>
          <cell r="DL655">
            <v>31182</v>
          </cell>
          <cell r="DM655">
            <v>31037</v>
          </cell>
          <cell r="DN655">
            <v>31363</v>
          </cell>
          <cell r="DO655">
            <v>37957</v>
          </cell>
          <cell r="DP655">
            <v>31440</v>
          </cell>
          <cell r="DQ655">
            <v>31278</v>
          </cell>
          <cell r="DR655">
            <v>38007</v>
          </cell>
          <cell r="DS655">
            <v>0</v>
          </cell>
          <cell r="DT655">
            <v>0</v>
          </cell>
          <cell r="DU655">
            <v>37970</v>
          </cell>
          <cell r="DV655">
            <v>0</v>
          </cell>
          <cell r="DW655">
            <v>47151</v>
          </cell>
          <cell r="DX655">
            <v>37970</v>
          </cell>
          <cell r="DY655">
            <v>0</v>
          </cell>
          <cell r="DZ655">
            <v>47151</v>
          </cell>
          <cell r="EA655">
            <v>37525</v>
          </cell>
          <cell r="EB655">
            <v>0</v>
          </cell>
          <cell r="EC655">
            <v>0</v>
          </cell>
          <cell r="ED655">
            <v>37338</v>
          </cell>
          <cell r="EE655">
            <v>0</v>
          </cell>
          <cell r="EF655">
            <v>0</v>
          </cell>
          <cell r="EG655">
            <v>36927</v>
          </cell>
          <cell r="EH655">
            <v>0</v>
          </cell>
          <cell r="EI655">
            <v>37481</v>
          </cell>
          <cell r="EJ655">
            <v>0</v>
          </cell>
          <cell r="EK655">
            <v>0</v>
          </cell>
          <cell r="EL655">
            <v>37481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34013</v>
          </cell>
          <cell r="ES655">
            <v>0</v>
          </cell>
          <cell r="ET655">
            <v>0</v>
          </cell>
          <cell r="EU655">
            <v>34013</v>
          </cell>
          <cell r="EV655">
            <v>0</v>
          </cell>
          <cell r="EW655">
            <v>0</v>
          </cell>
          <cell r="EX655">
            <v>36359</v>
          </cell>
          <cell r="EY655">
            <v>0</v>
          </cell>
          <cell r="EZ655">
            <v>0</v>
          </cell>
          <cell r="FA655">
            <v>33677</v>
          </cell>
          <cell r="FB655">
            <v>0</v>
          </cell>
          <cell r="FC655">
            <v>0</v>
          </cell>
          <cell r="FD655">
            <v>32967</v>
          </cell>
          <cell r="FE655">
            <v>0</v>
          </cell>
          <cell r="FF655">
            <v>0</v>
          </cell>
          <cell r="FG655">
            <v>32348</v>
          </cell>
          <cell r="FH655">
            <v>0</v>
          </cell>
          <cell r="FI655">
            <v>0</v>
          </cell>
          <cell r="FJ655">
            <v>32273</v>
          </cell>
          <cell r="FK655">
            <v>0</v>
          </cell>
          <cell r="FL655">
            <v>0</v>
          </cell>
          <cell r="FM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710970</v>
          </cell>
          <cell r="CU656">
            <v>0</v>
          </cell>
          <cell r="CV656">
            <v>0</v>
          </cell>
          <cell r="CW656">
            <v>710970</v>
          </cell>
          <cell r="CX656">
            <v>0</v>
          </cell>
          <cell r="CY656">
            <v>0</v>
          </cell>
          <cell r="CZ656">
            <v>971324</v>
          </cell>
          <cell r="DA656">
            <v>0</v>
          </cell>
          <cell r="DB656">
            <v>0</v>
          </cell>
          <cell r="DC656">
            <v>786942</v>
          </cell>
          <cell r="DD656">
            <v>0</v>
          </cell>
          <cell r="DE656">
            <v>0</v>
          </cell>
          <cell r="DF656">
            <v>768085.33333333326</v>
          </cell>
          <cell r="DG656">
            <v>0</v>
          </cell>
          <cell r="DH656">
            <v>0</v>
          </cell>
          <cell r="DI656">
            <v>768085.33333333326</v>
          </cell>
          <cell r="DJ656">
            <v>0</v>
          </cell>
          <cell r="DK656">
            <v>0</v>
          </cell>
          <cell r="DL656">
            <v>772104</v>
          </cell>
          <cell r="DM656">
            <v>0</v>
          </cell>
          <cell r="DN656">
            <v>0</v>
          </cell>
          <cell r="DO656">
            <v>806237.75</v>
          </cell>
          <cell r="DP656">
            <v>0</v>
          </cell>
          <cell r="DQ656">
            <v>0</v>
          </cell>
          <cell r="DR656">
            <v>806237.75</v>
          </cell>
          <cell r="DS656">
            <v>0</v>
          </cell>
          <cell r="DT656">
            <v>0</v>
          </cell>
          <cell r="DU656">
            <v>800952</v>
          </cell>
          <cell r="DV656">
            <v>0</v>
          </cell>
          <cell r="DW656">
            <v>0</v>
          </cell>
          <cell r="DX656">
            <v>800080</v>
          </cell>
          <cell r="DY656">
            <v>0</v>
          </cell>
          <cell r="DZ656">
            <v>0</v>
          </cell>
          <cell r="EA656">
            <v>811261</v>
          </cell>
          <cell r="EB656">
            <v>0</v>
          </cell>
          <cell r="EC656">
            <v>0</v>
          </cell>
          <cell r="ED656">
            <v>811261</v>
          </cell>
          <cell r="EE656">
            <v>0</v>
          </cell>
          <cell r="EF656">
            <v>0</v>
          </cell>
          <cell r="EG656">
            <v>797352</v>
          </cell>
          <cell r="EH656">
            <v>0</v>
          </cell>
          <cell r="EI656">
            <v>799833</v>
          </cell>
          <cell r="EJ656">
            <v>0</v>
          </cell>
          <cell r="EK656">
            <v>0</v>
          </cell>
          <cell r="EL656">
            <v>799833</v>
          </cell>
          <cell r="EM656">
            <v>0</v>
          </cell>
          <cell r="EN656">
            <v>0</v>
          </cell>
          <cell r="EO656">
            <v>827525</v>
          </cell>
          <cell r="EP656">
            <v>0</v>
          </cell>
          <cell r="EQ656">
            <v>0</v>
          </cell>
          <cell r="ER656">
            <v>814295</v>
          </cell>
          <cell r="ES656">
            <v>0</v>
          </cell>
          <cell r="ET656">
            <v>0</v>
          </cell>
          <cell r="EU656">
            <v>814295</v>
          </cell>
          <cell r="EV656">
            <v>0</v>
          </cell>
          <cell r="EW656">
            <v>0</v>
          </cell>
          <cell r="EX656">
            <v>817715</v>
          </cell>
          <cell r="EY656">
            <v>0</v>
          </cell>
          <cell r="EZ656">
            <v>0</v>
          </cell>
          <cell r="FA656">
            <v>819053</v>
          </cell>
          <cell r="FB656">
            <v>0</v>
          </cell>
          <cell r="FC656">
            <v>0</v>
          </cell>
          <cell r="FD656">
            <v>819884</v>
          </cell>
          <cell r="FE656">
            <v>0</v>
          </cell>
          <cell r="FF656">
            <v>0</v>
          </cell>
          <cell r="FG656">
            <v>807672</v>
          </cell>
          <cell r="FH656">
            <v>0</v>
          </cell>
          <cell r="FI656">
            <v>0</v>
          </cell>
          <cell r="FJ656">
            <v>824685</v>
          </cell>
          <cell r="FK656">
            <v>0</v>
          </cell>
          <cell r="FL656">
            <v>0</v>
          </cell>
          <cell r="FM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31544480</v>
          </cell>
          <cell r="DP657">
            <v>0</v>
          </cell>
          <cell r="DQ657">
            <v>0</v>
          </cell>
          <cell r="DR657">
            <v>31544480</v>
          </cell>
          <cell r="DS657">
            <v>0</v>
          </cell>
          <cell r="DT657">
            <v>0</v>
          </cell>
          <cell r="DU657">
            <v>20708974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30754529</v>
          </cell>
          <cell r="EB657">
            <v>0</v>
          </cell>
          <cell r="EC657">
            <v>0</v>
          </cell>
          <cell r="ED657">
            <v>30754529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36730.747000000003</v>
          </cell>
          <cell r="EJ657">
            <v>0</v>
          </cell>
          <cell r="EK657">
            <v>0</v>
          </cell>
          <cell r="EL657">
            <v>36730.747000000003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8710</v>
          </cell>
          <cell r="ES657">
            <v>0</v>
          </cell>
          <cell r="ET657">
            <v>0</v>
          </cell>
          <cell r="EU657">
            <v>8710</v>
          </cell>
          <cell r="EV657">
            <v>0</v>
          </cell>
          <cell r="EW657">
            <v>0</v>
          </cell>
          <cell r="EX657">
            <v>32921.076000000001</v>
          </cell>
          <cell r="EY657">
            <v>0</v>
          </cell>
          <cell r="EZ657">
            <v>0</v>
          </cell>
          <cell r="FA657">
            <v>24197</v>
          </cell>
          <cell r="FB657">
            <v>0</v>
          </cell>
          <cell r="FC657">
            <v>0</v>
          </cell>
          <cell r="FD657">
            <v>15834</v>
          </cell>
          <cell r="FE657">
            <v>0</v>
          </cell>
          <cell r="FF657">
            <v>0</v>
          </cell>
          <cell r="FG657">
            <v>7786</v>
          </cell>
          <cell r="FH657">
            <v>0</v>
          </cell>
          <cell r="FI657">
            <v>0</v>
          </cell>
          <cell r="FJ657">
            <v>29093.167000000001</v>
          </cell>
          <cell r="FK657">
            <v>0</v>
          </cell>
          <cell r="FL657">
            <v>0</v>
          </cell>
          <cell r="FM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295177</v>
          </cell>
          <cell r="CX658">
            <v>0</v>
          </cell>
          <cell r="CY658">
            <v>0</v>
          </cell>
          <cell r="CZ658">
            <v>295177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272243</v>
          </cell>
          <cell r="DJ658">
            <v>0</v>
          </cell>
          <cell r="DK658">
            <v>0</v>
          </cell>
          <cell r="DL658">
            <v>272243</v>
          </cell>
          <cell r="DM658">
            <v>0</v>
          </cell>
          <cell r="DN658">
            <v>0</v>
          </cell>
          <cell r="DO658">
            <v>795069036.40400004</v>
          </cell>
          <cell r="DP658">
            <v>0</v>
          </cell>
          <cell r="DQ658">
            <v>0</v>
          </cell>
          <cell r="DR658">
            <v>795069036.40400004</v>
          </cell>
          <cell r="DS658">
            <v>0</v>
          </cell>
          <cell r="DT658">
            <v>0</v>
          </cell>
          <cell r="DU658">
            <v>527980505.59199995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709593553.921</v>
          </cell>
          <cell r="EB658">
            <v>0</v>
          </cell>
          <cell r="EC658">
            <v>0</v>
          </cell>
          <cell r="ED658">
            <v>709593553.921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902741.42494300008</v>
          </cell>
          <cell r="EJ658">
            <v>0</v>
          </cell>
          <cell r="EK658">
            <v>0</v>
          </cell>
          <cell r="EL658">
            <v>902741.42494300008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220688</v>
          </cell>
          <cell r="ES658">
            <v>0</v>
          </cell>
          <cell r="ET658">
            <v>0</v>
          </cell>
          <cell r="EU658">
            <v>220688</v>
          </cell>
          <cell r="EV658">
            <v>0</v>
          </cell>
          <cell r="EW658">
            <v>0</v>
          </cell>
          <cell r="EX658">
            <v>818740.90099999995</v>
          </cell>
          <cell r="EY658">
            <v>0</v>
          </cell>
          <cell r="EZ658">
            <v>0</v>
          </cell>
          <cell r="FA658">
            <v>710724</v>
          </cell>
          <cell r="FB658">
            <v>0</v>
          </cell>
          <cell r="FC658">
            <v>0</v>
          </cell>
          <cell r="FD658">
            <v>657244</v>
          </cell>
          <cell r="FE658">
            <v>0</v>
          </cell>
          <cell r="FF658">
            <v>0</v>
          </cell>
          <cell r="FG658">
            <v>198894</v>
          </cell>
          <cell r="FH658">
            <v>0</v>
          </cell>
          <cell r="FI658">
            <v>0</v>
          </cell>
          <cell r="FJ658">
            <v>737273.02099999995</v>
          </cell>
          <cell r="FK658">
            <v>0</v>
          </cell>
          <cell r="FL658">
            <v>0</v>
          </cell>
          <cell r="FM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4396</v>
          </cell>
          <cell r="AG659">
            <v>4526</v>
          </cell>
          <cell r="AH659">
            <v>4593</v>
          </cell>
          <cell r="AI659">
            <v>4396</v>
          </cell>
          <cell r="AJ659">
            <v>4526</v>
          </cell>
          <cell r="AK659">
            <v>4593</v>
          </cell>
          <cell r="AL659">
            <v>4971</v>
          </cell>
          <cell r="AM659">
            <v>4723</v>
          </cell>
          <cell r="AN659">
            <v>5048</v>
          </cell>
          <cell r="AO659">
            <v>4971</v>
          </cell>
          <cell r="AP659">
            <v>5224</v>
          </cell>
          <cell r="AQ659">
            <v>5048</v>
          </cell>
          <cell r="AR659">
            <v>5157</v>
          </cell>
          <cell r="AS659">
            <v>5224</v>
          </cell>
          <cell r="AT659">
            <v>5400</v>
          </cell>
          <cell r="AU659">
            <v>5443</v>
          </cell>
          <cell r="AV659">
            <v>5512</v>
          </cell>
          <cell r="AW659">
            <v>5572</v>
          </cell>
          <cell r="AX659">
            <v>5541</v>
          </cell>
          <cell r="AY659">
            <v>4723</v>
          </cell>
          <cell r="AZ659">
            <v>5615</v>
          </cell>
          <cell r="BA659">
            <v>5742</v>
          </cell>
          <cell r="BB659">
            <v>5678</v>
          </cell>
          <cell r="BC659">
            <v>4971</v>
          </cell>
          <cell r="BD659">
            <v>5742</v>
          </cell>
          <cell r="BE659">
            <v>5841</v>
          </cell>
          <cell r="BF659">
            <v>5913</v>
          </cell>
          <cell r="BG659">
            <v>5957</v>
          </cell>
          <cell r="BH659">
            <v>6029</v>
          </cell>
          <cell r="BI659">
            <v>6358</v>
          </cell>
          <cell r="BJ659">
            <v>6365</v>
          </cell>
          <cell r="BK659">
            <v>6465</v>
          </cell>
          <cell r="BL659">
            <v>6571</v>
          </cell>
          <cell r="BM659">
            <v>6701</v>
          </cell>
          <cell r="BN659">
            <v>6815</v>
          </cell>
          <cell r="BO659">
            <v>6924</v>
          </cell>
          <cell r="BP659">
            <v>7003</v>
          </cell>
          <cell r="BQ659">
            <v>7148</v>
          </cell>
          <cell r="BR659">
            <v>7231</v>
          </cell>
          <cell r="BS659">
            <v>7372</v>
          </cell>
          <cell r="BT659">
            <v>7485</v>
          </cell>
          <cell r="BU659">
            <v>7574</v>
          </cell>
          <cell r="BV659">
            <v>7716</v>
          </cell>
          <cell r="BW659">
            <v>7842</v>
          </cell>
          <cell r="BX659">
            <v>7963</v>
          </cell>
          <cell r="BY659">
            <v>8068</v>
          </cell>
          <cell r="BZ659">
            <v>8220</v>
          </cell>
          <cell r="CA659">
            <v>8343</v>
          </cell>
          <cell r="CB659">
            <v>10224</v>
          </cell>
          <cell r="CC659">
            <v>8678</v>
          </cell>
          <cell r="CD659">
            <v>8763</v>
          </cell>
          <cell r="CE659">
            <v>8869</v>
          </cell>
          <cell r="CF659">
            <v>8986</v>
          </cell>
          <cell r="CG659">
            <v>9081</v>
          </cell>
          <cell r="CH659">
            <v>9252</v>
          </cell>
          <cell r="CI659">
            <v>9456</v>
          </cell>
          <cell r="CJ659">
            <v>9609</v>
          </cell>
          <cell r="CK659">
            <v>9729</v>
          </cell>
          <cell r="CL659">
            <v>9729</v>
          </cell>
          <cell r="CM659">
            <v>9853</v>
          </cell>
          <cell r="CN659">
            <v>10042</v>
          </cell>
          <cell r="CO659">
            <v>10224</v>
          </cell>
          <cell r="CP659">
            <v>8678</v>
          </cell>
          <cell r="CQ659">
            <v>10428</v>
          </cell>
          <cell r="CR659">
            <v>10573</v>
          </cell>
          <cell r="CS659">
            <v>10794</v>
          </cell>
          <cell r="CT659">
            <v>10960</v>
          </cell>
          <cell r="CU659">
            <v>11137</v>
          </cell>
          <cell r="CV659">
            <v>11249</v>
          </cell>
          <cell r="CW659">
            <v>11446</v>
          </cell>
          <cell r="CX659">
            <v>11626</v>
          </cell>
          <cell r="CY659">
            <v>11831</v>
          </cell>
          <cell r="CZ659">
            <v>12015</v>
          </cell>
          <cell r="DA659">
            <v>12232</v>
          </cell>
          <cell r="DB659">
            <v>12362</v>
          </cell>
          <cell r="DC659">
            <v>12540</v>
          </cell>
          <cell r="DD659">
            <v>12610</v>
          </cell>
          <cell r="DE659">
            <v>12670</v>
          </cell>
          <cell r="DF659">
            <v>12792</v>
          </cell>
          <cell r="DG659">
            <v>13090</v>
          </cell>
          <cell r="DH659">
            <v>13211</v>
          </cell>
          <cell r="DI659">
            <v>13299</v>
          </cell>
          <cell r="DJ659">
            <v>13307</v>
          </cell>
          <cell r="DK659">
            <v>13301</v>
          </cell>
          <cell r="DL659">
            <v>13291</v>
          </cell>
          <cell r="DM659">
            <v>13166</v>
          </cell>
          <cell r="DN659">
            <v>13470</v>
          </cell>
          <cell r="DO659">
            <v>13978</v>
          </cell>
          <cell r="DP659">
            <v>13572</v>
          </cell>
          <cell r="DQ659">
            <v>13615</v>
          </cell>
          <cell r="DR659">
            <v>14141</v>
          </cell>
          <cell r="DS659">
            <v>0</v>
          </cell>
          <cell r="DT659">
            <v>0</v>
          </cell>
          <cell r="DU659">
            <v>13402</v>
          </cell>
          <cell r="DV659">
            <v>0</v>
          </cell>
          <cell r="DW659">
            <v>9642</v>
          </cell>
          <cell r="DX659">
            <v>12244</v>
          </cell>
          <cell r="DY659">
            <v>0</v>
          </cell>
          <cell r="DZ659">
            <v>9642</v>
          </cell>
          <cell r="EA659">
            <v>11837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6690</v>
          </cell>
          <cell r="EJ659">
            <v>0</v>
          </cell>
          <cell r="EK659">
            <v>0</v>
          </cell>
          <cell r="EL659">
            <v>669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5532</v>
          </cell>
          <cell r="EV659">
            <v>0</v>
          </cell>
          <cell r="EW659">
            <v>0</v>
          </cell>
          <cell r="EX659">
            <v>5532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135816</v>
          </cell>
          <cell r="CU660">
            <v>0</v>
          </cell>
          <cell r="CV660">
            <v>0</v>
          </cell>
          <cell r="CW660">
            <v>135816</v>
          </cell>
          <cell r="CX660">
            <v>0</v>
          </cell>
          <cell r="CY660">
            <v>0</v>
          </cell>
          <cell r="CZ660">
            <v>73141</v>
          </cell>
          <cell r="DA660">
            <v>0</v>
          </cell>
          <cell r="DB660">
            <v>0</v>
          </cell>
          <cell r="DC660">
            <v>132527</v>
          </cell>
          <cell r="DD660">
            <v>0</v>
          </cell>
          <cell r="DE660">
            <v>0</v>
          </cell>
          <cell r="DF660">
            <v>164236.66666666666</v>
          </cell>
          <cell r="DG660">
            <v>0</v>
          </cell>
          <cell r="DH660">
            <v>0</v>
          </cell>
          <cell r="DI660">
            <v>164236.66666666666</v>
          </cell>
          <cell r="DJ660">
            <v>0</v>
          </cell>
          <cell r="DK660">
            <v>0</v>
          </cell>
          <cell r="DL660">
            <v>121572</v>
          </cell>
          <cell r="DM660">
            <v>0</v>
          </cell>
          <cell r="DN660">
            <v>0</v>
          </cell>
          <cell r="DO660">
            <v>108120</v>
          </cell>
          <cell r="DP660">
            <v>0</v>
          </cell>
          <cell r="DQ660">
            <v>0</v>
          </cell>
          <cell r="DR660">
            <v>117184</v>
          </cell>
          <cell r="DS660">
            <v>0</v>
          </cell>
          <cell r="DT660">
            <v>0</v>
          </cell>
          <cell r="DU660">
            <v>117184</v>
          </cell>
          <cell r="DV660">
            <v>0</v>
          </cell>
          <cell r="DW660">
            <v>0</v>
          </cell>
          <cell r="DX660">
            <v>113795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81779</v>
          </cell>
          <cell r="EM660">
            <v>0</v>
          </cell>
          <cell r="EN660">
            <v>0</v>
          </cell>
          <cell r="EO660">
            <v>81779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2178.7399999999998</v>
          </cell>
          <cell r="EJ661">
            <v>0</v>
          </cell>
          <cell r="EK661">
            <v>0</v>
          </cell>
          <cell r="EL661">
            <v>2178.7399999999998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1826.9860000000001</v>
          </cell>
          <cell r="EV661">
            <v>0</v>
          </cell>
          <cell r="EW661">
            <v>0</v>
          </cell>
          <cell r="EX661">
            <v>1826.9860000000001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1452.9480000000001</v>
          </cell>
          <cell r="FH661">
            <v>0</v>
          </cell>
          <cell r="FI661">
            <v>0</v>
          </cell>
          <cell r="FJ661">
            <v>1452.9480000000001</v>
          </cell>
          <cell r="FK661">
            <v>0</v>
          </cell>
          <cell r="FL661">
            <v>0</v>
          </cell>
          <cell r="FM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176429</v>
          </cell>
          <cell r="AG663">
            <v>175421</v>
          </cell>
          <cell r="AH663">
            <v>175054</v>
          </cell>
          <cell r="AI663">
            <v>176429</v>
          </cell>
          <cell r="AJ663">
            <v>175421</v>
          </cell>
          <cell r="AK663">
            <v>175054</v>
          </cell>
          <cell r="AL663">
            <v>169770</v>
          </cell>
          <cell r="AM663">
            <v>173421</v>
          </cell>
          <cell r="AN663">
            <v>170126</v>
          </cell>
          <cell r="AO663">
            <v>169770</v>
          </cell>
          <cell r="AP663">
            <v>166747</v>
          </cell>
          <cell r="AQ663">
            <v>170126</v>
          </cell>
          <cell r="AR663">
            <v>169043</v>
          </cell>
          <cell r="AS663">
            <v>166747</v>
          </cell>
          <cell r="AT663">
            <v>163845</v>
          </cell>
          <cell r="AU663">
            <v>161363</v>
          </cell>
          <cell r="AV663">
            <v>159143</v>
          </cell>
          <cell r="AW663">
            <v>157209</v>
          </cell>
          <cell r="AX663">
            <v>156120</v>
          </cell>
          <cell r="AY663">
            <v>173421</v>
          </cell>
          <cell r="AZ663">
            <v>154094</v>
          </cell>
          <cell r="BA663">
            <v>150490</v>
          </cell>
          <cell r="BB663">
            <v>152798</v>
          </cell>
          <cell r="BC663">
            <v>169770</v>
          </cell>
          <cell r="BD663">
            <v>150490</v>
          </cell>
          <cell r="BE663">
            <v>150605</v>
          </cell>
          <cell r="BF663">
            <v>150524</v>
          </cell>
          <cell r="BG663">
            <v>149606</v>
          </cell>
          <cell r="BH663">
            <v>148484</v>
          </cell>
          <cell r="BI663">
            <v>144516</v>
          </cell>
          <cell r="BJ663">
            <v>143649</v>
          </cell>
          <cell r="BK663">
            <v>143906</v>
          </cell>
          <cell r="BL663">
            <v>143511</v>
          </cell>
          <cell r="BM663">
            <v>143011</v>
          </cell>
          <cell r="BN663">
            <v>142400</v>
          </cell>
          <cell r="BO663">
            <v>139558</v>
          </cell>
          <cell r="BP663">
            <v>136903</v>
          </cell>
          <cell r="BQ663">
            <v>135997</v>
          </cell>
          <cell r="BR663">
            <v>137095</v>
          </cell>
          <cell r="BS663">
            <v>135696</v>
          </cell>
          <cell r="BT663">
            <v>135112</v>
          </cell>
          <cell r="BU663">
            <v>133174</v>
          </cell>
          <cell r="BV663">
            <v>133014</v>
          </cell>
          <cell r="BW663">
            <v>131604</v>
          </cell>
          <cell r="BX663">
            <v>130539</v>
          </cell>
          <cell r="BY663">
            <v>129925</v>
          </cell>
          <cell r="BZ663">
            <v>127927</v>
          </cell>
          <cell r="CA663">
            <v>125756</v>
          </cell>
          <cell r="CB663">
            <v>128732</v>
          </cell>
          <cell r="CC663">
            <v>126737</v>
          </cell>
          <cell r="CD663">
            <v>129643</v>
          </cell>
          <cell r="CE663">
            <v>129581</v>
          </cell>
          <cell r="CF663">
            <v>126281</v>
          </cell>
          <cell r="CG663">
            <v>126060</v>
          </cell>
          <cell r="CH663">
            <v>126804</v>
          </cell>
          <cell r="CI663">
            <v>127658</v>
          </cell>
          <cell r="CJ663">
            <v>129980</v>
          </cell>
          <cell r="CK663">
            <v>129771</v>
          </cell>
          <cell r="CL663">
            <v>129771</v>
          </cell>
          <cell r="CM663">
            <v>130142</v>
          </cell>
          <cell r="CN663">
            <v>130327</v>
          </cell>
          <cell r="CO663">
            <v>128732</v>
          </cell>
          <cell r="CP663">
            <v>126737</v>
          </cell>
          <cell r="CQ663">
            <v>128132</v>
          </cell>
          <cell r="CR663">
            <v>130529</v>
          </cell>
          <cell r="CS663">
            <v>127592</v>
          </cell>
          <cell r="CT663">
            <v>126352</v>
          </cell>
          <cell r="CU663">
            <v>123351</v>
          </cell>
          <cell r="CV663">
            <v>122899</v>
          </cell>
          <cell r="CW663">
            <v>121558</v>
          </cell>
          <cell r="CX663">
            <v>120203</v>
          </cell>
          <cell r="CY663">
            <v>118341</v>
          </cell>
          <cell r="CZ663">
            <v>116501</v>
          </cell>
          <cell r="DA663">
            <v>114391</v>
          </cell>
          <cell r="DB663">
            <v>112280</v>
          </cell>
          <cell r="DC663">
            <v>111225</v>
          </cell>
          <cell r="DD663">
            <v>110614</v>
          </cell>
          <cell r="DE663">
            <v>109173</v>
          </cell>
          <cell r="DF663">
            <v>107277</v>
          </cell>
          <cell r="DG663">
            <v>105213</v>
          </cell>
          <cell r="DH663">
            <v>103975</v>
          </cell>
          <cell r="DI663">
            <v>102998</v>
          </cell>
          <cell r="DJ663">
            <v>101902</v>
          </cell>
          <cell r="DK663">
            <v>100852</v>
          </cell>
          <cell r="DL663">
            <v>100160</v>
          </cell>
          <cell r="DM663">
            <v>98839</v>
          </cell>
          <cell r="DN663">
            <v>97253</v>
          </cell>
          <cell r="DO663">
            <v>0</v>
          </cell>
          <cell r="DP663">
            <v>96815</v>
          </cell>
          <cell r="DQ663">
            <v>95732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200602</v>
          </cell>
          <cell r="DK664">
            <v>0</v>
          </cell>
          <cell r="DL664">
            <v>0</v>
          </cell>
          <cell r="DM664">
            <v>200602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1551850</v>
          </cell>
          <cell r="AG665">
            <v>1536340</v>
          </cell>
          <cell r="AH665">
            <v>1530728</v>
          </cell>
          <cell r="AI665">
            <v>1551850</v>
          </cell>
          <cell r="AJ665">
            <v>1536340</v>
          </cell>
          <cell r="AK665">
            <v>1530728</v>
          </cell>
          <cell r="AL665">
            <v>1464665</v>
          </cell>
          <cell r="AM665">
            <v>1508720</v>
          </cell>
          <cell r="AN665">
            <v>1472049</v>
          </cell>
          <cell r="AO665">
            <v>1464665</v>
          </cell>
          <cell r="AP665">
            <v>1445940</v>
          </cell>
          <cell r="AQ665">
            <v>1472049</v>
          </cell>
          <cell r="AR665">
            <v>1452967</v>
          </cell>
          <cell r="AS665">
            <v>1445940</v>
          </cell>
          <cell r="AT665">
            <v>1423149</v>
          </cell>
          <cell r="AU665">
            <v>1403547</v>
          </cell>
          <cell r="AV665">
            <v>1387409</v>
          </cell>
          <cell r="AW665">
            <v>1372146</v>
          </cell>
          <cell r="AX665">
            <v>1359334</v>
          </cell>
          <cell r="AY665">
            <v>1508720</v>
          </cell>
          <cell r="AZ665">
            <v>1344819</v>
          </cell>
          <cell r="BA665">
            <v>1313319</v>
          </cell>
          <cell r="BB665">
            <v>1329829</v>
          </cell>
          <cell r="BC665">
            <v>1464665</v>
          </cell>
          <cell r="BD665">
            <v>1313319</v>
          </cell>
          <cell r="BE665">
            <v>1317580</v>
          </cell>
          <cell r="BF665">
            <v>1318382</v>
          </cell>
          <cell r="BG665">
            <v>1311176</v>
          </cell>
          <cell r="BH665">
            <v>1299149</v>
          </cell>
          <cell r="BI665">
            <v>1281427</v>
          </cell>
          <cell r="BJ665">
            <v>1267887</v>
          </cell>
          <cell r="BK665">
            <v>1265721</v>
          </cell>
          <cell r="BL665">
            <v>1256574</v>
          </cell>
          <cell r="BM665">
            <v>1247958</v>
          </cell>
          <cell r="BN665">
            <v>1241733</v>
          </cell>
          <cell r="BO665">
            <v>1232302</v>
          </cell>
          <cell r="BP665">
            <v>1213879</v>
          </cell>
          <cell r="BQ665">
            <v>1217311</v>
          </cell>
          <cell r="BR665">
            <v>1226893</v>
          </cell>
          <cell r="BS665">
            <v>1220506</v>
          </cell>
          <cell r="BT665">
            <v>1212895</v>
          </cell>
          <cell r="BU665">
            <v>1200931</v>
          </cell>
          <cell r="BV665">
            <v>1193160</v>
          </cell>
          <cell r="BW665">
            <v>1183701</v>
          </cell>
          <cell r="BX665">
            <v>1184894</v>
          </cell>
          <cell r="BY665">
            <v>1181001</v>
          </cell>
          <cell r="BZ665">
            <v>1177927</v>
          </cell>
          <cell r="CA665">
            <v>1170575</v>
          </cell>
          <cell r="CB665">
            <v>1129928</v>
          </cell>
          <cell r="CC665">
            <v>1174068</v>
          </cell>
          <cell r="CD665">
            <v>1187016</v>
          </cell>
          <cell r="CE665">
            <v>1185707</v>
          </cell>
          <cell r="CF665">
            <v>1175298</v>
          </cell>
          <cell r="CG665">
            <v>1163195</v>
          </cell>
          <cell r="CH665">
            <v>1160146</v>
          </cell>
          <cell r="CI665">
            <v>1155375</v>
          </cell>
          <cell r="CJ665">
            <v>1156628</v>
          </cell>
          <cell r="CK665">
            <v>1150615</v>
          </cell>
          <cell r="CL665">
            <v>1150615</v>
          </cell>
          <cell r="CM665">
            <v>1140217</v>
          </cell>
          <cell r="CN665">
            <v>1141739</v>
          </cell>
          <cell r="CO665">
            <v>1129928</v>
          </cell>
          <cell r="CP665">
            <v>1174068</v>
          </cell>
          <cell r="CQ665">
            <v>1128253</v>
          </cell>
          <cell r="CR665">
            <v>1127887</v>
          </cell>
          <cell r="CS665">
            <v>1121169</v>
          </cell>
          <cell r="CT665">
            <v>1108242</v>
          </cell>
          <cell r="CU665">
            <v>1090354</v>
          </cell>
          <cell r="CV665">
            <v>1077292</v>
          </cell>
          <cell r="CW665">
            <v>1069083</v>
          </cell>
          <cell r="CX665">
            <v>1059459</v>
          </cell>
          <cell r="CY665">
            <v>1050241</v>
          </cell>
          <cell r="CZ665">
            <v>1042178</v>
          </cell>
          <cell r="DA665">
            <v>1009112</v>
          </cell>
          <cell r="DB665">
            <v>1008523</v>
          </cell>
          <cell r="DC665">
            <v>1008981</v>
          </cell>
          <cell r="DD665">
            <v>1009112</v>
          </cell>
          <cell r="DE665">
            <v>999854</v>
          </cell>
          <cell r="DF665">
            <v>986742</v>
          </cell>
          <cell r="DG665">
            <v>969503</v>
          </cell>
          <cell r="DH665">
            <v>959695</v>
          </cell>
          <cell r="DI665">
            <v>948304</v>
          </cell>
          <cell r="DJ665">
            <v>935818</v>
          </cell>
          <cell r="DK665">
            <v>924915</v>
          </cell>
          <cell r="DL665">
            <v>917359</v>
          </cell>
          <cell r="DM665">
            <v>907187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4396</v>
          </cell>
          <cell r="AG666">
            <v>4526</v>
          </cell>
          <cell r="AH666">
            <v>4593</v>
          </cell>
          <cell r="AI666">
            <v>4396</v>
          </cell>
          <cell r="AJ666">
            <v>4526</v>
          </cell>
          <cell r="AK666">
            <v>4593</v>
          </cell>
          <cell r="AL666">
            <v>4970</v>
          </cell>
          <cell r="AM666">
            <v>4722</v>
          </cell>
          <cell r="AN666">
            <v>5047</v>
          </cell>
          <cell r="AO666">
            <v>4970</v>
          </cell>
          <cell r="AP666">
            <v>5218</v>
          </cell>
          <cell r="AQ666">
            <v>5047</v>
          </cell>
          <cell r="AR666">
            <v>5153</v>
          </cell>
          <cell r="AS666">
            <v>5218</v>
          </cell>
          <cell r="AT666">
            <v>5397</v>
          </cell>
          <cell r="AU666">
            <v>5437</v>
          </cell>
          <cell r="AV666">
            <v>5505</v>
          </cell>
          <cell r="AW666">
            <v>5565</v>
          </cell>
          <cell r="AX666">
            <v>5537</v>
          </cell>
          <cell r="AY666">
            <v>4722</v>
          </cell>
          <cell r="AZ666">
            <v>5611</v>
          </cell>
          <cell r="BA666">
            <v>5738</v>
          </cell>
          <cell r="BB666">
            <v>5675</v>
          </cell>
          <cell r="BC666">
            <v>4970</v>
          </cell>
          <cell r="BD666">
            <v>5738</v>
          </cell>
          <cell r="BE666">
            <v>5834</v>
          </cell>
          <cell r="BF666">
            <v>5911</v>
          </cell>
          <cell r="BG666">
            <v>5954</v>
          </cell>
          <cell r="BH666">
            <v>6026</v>
          </cell>
          <cell r="BI666">
            <v>6349</v>
          </cell>
          <cell r="BJ666">
            <v>6355</v>
          </cell>
          <cell r="BK666">
            <v>6449</v>
          </cell>
          <cell r="BL666">
            <v>6560</v>
          </cell>
          <cell r="BM666">
            <v>6687</v>
          </cell>
          <cell r="BN666">
            <v>6803</v>
          </cell>
          <cell r="BO666">
            <v>6912</v>
          </cell>
          <cell r="BP666">
            <v>6990</v>
          </cell>
          <cell r="BQ666">
            <v>7133</v>
          </cell>
          <cell r="BR666">
            <v>7215</v>
          </cell>
          <cell r="BS666">
            <v>7358</v>
          </cell>
          <cell r="BT666">
            <v>7461</v>
          </cell>
          <cell r="BU666">
            <v>7557</v>
          </cell>
          <cell r="BV666">
            <v>7696</v>
          </cell>
          <cell r="BW666">
            <v>7825</v>
          </cell>
          <cell r="BX666">
            <v>7946</v>
          </cell>
          <cell r="BY666">
            <v>8047</v>
          </cell>
          <cell r="BZ666">
            <v>8201</v>
          </cell>
          <cell r="CA666">
            <v>8325</v>
          </cell>
          <cell r="CB666">
            <v>10189</v>
          </cell>
          <cell r="CC666">
            <v>8655</v>
          </cell>
          <cell r="CD666">
            <v>8734</v>
          </cell>
          <cell r="CE666">
            <v>8848</v>
          </cell>
          <cell r="CF666">
            <v>8965</v>
          </cell>
          <cell r="CG666">
            <v>9060</v>
          </cell>
          <cell r="CH666">
            <v>9232</v>
          </cell>
          <cell r="CI666">
            <v>9426</v>
          </cell>
          <cell r="CJ666">
            <v>9580</v>
          </cell>
          <cell r="CK666">
            <v>9703</v>
          </cell>
          <cell r="CL666">
            <v>9703</v>
          </cell>
          <cell r="CM666">
            <v>9823</v>
          </cell>
          <cell r="CN666">
            <v>10014</v>
          </cell>
          <cell r="CO666">
            <v>10189</v>
          </cell>
          <cell r="CP666">
            <v>8655</v>
          </cell>
          <cell r="CQ666">
            <v>10394</v>
          </cell>
          <cell r="CR666">
            <v>10531</v>
          </cell>
          <cell r="CS666">
            <v>10758</v>
          </cell>
          <cell r="CT666">
            <v>10921</v>
          </cell>
          <cell r="CU666">
            <v>11094</v>
          </cell>
          <cell r="CV666">
            <v>11210</v>
          </cell>
          <cell r="CW666">
            <v>11404</v>
          </cell>
          <cell r="CX666">
            <v>11581</v>
          </cell>
          <cell r="CY666">
            <v>11789</v>
          </cell>
          <cell r="CZ666">
            <v>11969</v>
          </cell>
          <cell r="DA666">
            <v>12540</v>
          </cell>
          <cell r="DB666">
            <v>12317</v>
          </cell>
          <cell r="DC666">
            <v>12459</v>
          </cell>
          <cell r="DD666">
            <v>12540</v>
          </cell>
          <cell r="DE666">
            <v>12616</v>
          </cell>
          <cell r="DF666">
            <v>12713</v>
          </cell>
          <cell r="DG666">
            <v>12984</v>
          </cell>
          <cell r="DH666">
            <v>13075</v>
          </cell>
          <cell r="DI666">
            <v>13131</v>
          </cell>
          <cell r="DJ666">
            <v>13095</v>
          </cell>
          <cell r="DK666">
            <v>13058</v>
          </cell>
          <cell r="DL666">
            <v>13010</v>
          </cell>
          <cell r="DM666">
            <v>1284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16276</v>
          </cell>
          <cell r="AG667">
            <v>16833</v>
          </cell>
          <cell r="AH667">
            <v>16857</v>
          </cell>
          <cell r="AI667">
            <v>16276</v>
          </cell>
          <cell r="AJ667">
            <v>16833</v>
          </cell>
          <cell r="AK667">
            <v>16857</v>
          </cell>
          <cell r="AL667">
            <v>17313</v>
          </cell>
          <cell r="AM667">
            <v>17046</v>
          </cell>
          <cell r="AN667">
            <v>17521</v>
          </cell>
          <cell r="AO667">
            <v>17313</v>
          </cell>
          <cell r="AP667">
            <v>10030</v>
          </cell>
          <cell r="AQ667">
            <v>17521</v>
          </cell>
          <cell r="AR667">
            <v>17659</v>
          </cell>
          <cell r="AS667">
            <v>10030</v>
          </cell>
          <cell r="AT667">
            <v>11683</v>
          </cell>
          <cell r="AU667">
            <v>14317</v>
          </cell>
          <cell r="AV667">
            <v>15434</v>
          </cell>
          <cell r="AW667">
            <v>16204</v>
          </cell>
          <cell r="AX667">
            <v>16702</v>
          </cell>
          <cell r="AY667">
            <v>17046</v>
          </cell>
          <cell r="AZ667">
            <v>18269</v>
          </cell>
          <cell r="BA667">
            <v>18653</v>
          </cell>
          <cell r="BB667">
            <v>18603</v>
          </cell>
          <cell r="BC667">
            <v>17313</v>
          </cell>
          <cell r="BD667">
            <v>18653</v>
          </cell>
          <cell r="BE667">
            <v>18834</v>
          </cell>
          <cell r="BF667">
            <v>18860</v>
          </cell>
          <cell r="BG667">
            <v>18985</v>
          </cell>
          <cell r="BH667">
            <v>19129</v>
          </cell>
          <cell r="BI667">
            <v>19235</v>
          </cell>
          <cell r="BJ667">
            <v>19318</v>
          </cell>
          <cell r="BK667">
            <v>19434</v>
          </cell>
          <cell r="BL667">
            <v>19496</v>
          </cell>
          <cell r="BM667">
            <v>19687</v>
          </cell>
          <cell r="BN667">
            <v>19873</v>
          </cell>
          <cell r="BO667">
            <v>19982</v>
          </cell>
          <cell r="BP667">
            <v>20046</v>
          </cell>
          <cell r="BQ667">
            <v>20347</v>
          </cell>
          <cell r="BR667">
            <v>20544</v>
          </cell>
          <cell r="BS667">
            <v>20742</v>
          </cell>
          <cell r="BT667">
            <v>20947</v>
          </cell>
          <cell r="BU667">
            <v>21136</v>
          </cell>
          <cell r="BV667">
            <v>21336</v>
          </cell>
          <cell r="BW667">
            <v>21449</v>
          </cell>
          <cell r="BX667">
            <v>21617</v>
          </cell>
          <cell r="BY667">
            <v>21900</v>
          </cell>
          <cell r="BZ667">
            <v>22092</v>
          </cell>
          <cell r="CA667">
            <v>22402</v>
          </cell>
          <cell r="CB667">
            <v>27090</v>
          </cell>
          <cell r="CC667">
            <v>23021</v>
          </cell>
          <cell r="CD667">
            <v>23322</v>
          </cell>
          <cell r="CE667">
            <v>24017</v>
          </cell>
          <cell r="CF667">
            <v>24290</v>
          </cell>
          <cell r="CG667">
            <v>24680</v>
          </cell>
          <cell r="CH667">
            <v>24953</v>
          </cell>
          <cell r="CI667">
            <v>25263</v>
          </cell>
          <cell r="CJ667">
            <v>25508</v>
          </cell>
          <cell r="CK667">
            <v>25760</v>
          </cell>
          <cell r="CL667">
            <v>25760</v>
          </cell>
          <cell r="CM667">
            <v>26316</v>
          </cell>
          <cell r="CN667">
            <v>26567</v>
          </cell>
          <cell r="CO667">
            <v>27090</v>
          </cell>
          <cell r="CP667">
            <v>23021</v>
          </cell>
          <cell r="CQ667">
            <v>27220</v>
          </cell>
          <cell r="CR667">
            <v>27565</v>
          </cell>
          <cell r="CS667">
            <v>28131</v>
          </cell>
          <cell r="CT667">
            <v>28875</v>
          </cell>
          <cell r="CU667">
            <v>29067</v>
          </cell>
          <cell r="CV667">
            <v>29241</v>
          </cell>
          <cell r="CW667">
            <v>29450</v>
          </cell>
          <cell r="CX667">
            <v>29580</v>
          </cell>
          <cell r="CY667">
            <v>29713</v>
          </cell>
          <cell r="CZ667">
            <v>29886</v>
          </cell>
          <cell r="DA667">
            <v>30748</v>
          </cell>
          <cell r="DB667">
            <v>30203</v>
          </cell>
          <cell r="DC667">
            <v>30584</v>
          </cell>
          <cell r="DD667">
            <v>30748</v>
          </cell>
          <cell r="DE667">
            <v>31024</v>
          </cell>
          <cell r="DF667">
            <v>31041</v>
          </cell>
          <cell r="DG667">
            <v>30974</v>
          </cell>
          <cell r="DH667">
            <v>30993</v>
          </cell>
          <cell r="DI667">
            <v>31088</v>
          </cell>
          <cell r="DJ667">
            <v>31161</v>
          </cell>
          <cell r="DK667">
            <v>30986</v>
          </cell>
          <cell r="DL667">
            <v>30901</v>
          </cell>
          <cell r="DM667">
            <v>30711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1</v>
          </cell>
          <cell r="AM668">
            <v>1</v>
          </cell>
          <cell r="AN668">
            <v>1</v>
          </cell>
          <cell r="AO668">
            <v>1</v>
          </cell>
          <cell r="AP668">
            <v>6</v>
          </cell>
          <cell r="AQ668">
            <v>1</v>
          </cell>
          <cell r="AR668">
            <v>4</v>
          </cell>
          <cell r="AS668">
            <v>6</v>
          </cell>
          <cell r="AT668">
            <v>3</v>
          </cell>
          <cell r="AU668">
            <v>6</v>
          </cell>
          <cell r="AV668">
            <v>7</v>
          </cell>
          <cell r="AW668">
            <v>7</v>
          </cell>
          <cell r="AX668">
            <v>4</v>
          </cell>
          <cell r="AY668">
            <v>1</v>
          </cell>
          <cell r="AZ668">
            <v>4</v>
          </cell>
          <cell r="BA668">
            <v>4</v>
          </cell>
          <cell r="BB668">
            <v>3</v>
          </cell>
          <cell r="BC668">
            <v>1</v>
          </cell>
          <cell r="BD668">
            <v>4</v>
          </cell>
          <cell r="BE668">
            <v>7</v>
          </cell>
          <cell r="BF668">
            <v>2</v>
          </cell>
          <cell r="BG668">
            <v>3</v>
          </cell>
          <cell r="BH668">
            <v>3</v>
          </cell>
          <cell r="BI668">
            <v>9</v>
          </cell>
          <cell r="BJ668">
            <v>10</v>
          </cell>
          <cell r="BK668">
            <v>16</v>
          </cell>
          <cell r="BL668">
            <v>11</v>
          </cell>
          <cell r="BM668">
            <v>14</v>
          </cell>
          <cell r="BN668">
            <v>12</v>
          </cell>
          <cell r="BO668">
            <v>12</v>
          </cell>
          <cell r="BP668">
            <v>13</v>
          </cell>
          <cell r="BQ668">
            <v>15</v>
          </cell>
          <cell r="BR668">
            <v>16</v>
          </cell>
          <cell r="BS668">
            <v>14</v>
          </cell>
          <cell r="BT668">
            <v>24</v>
          </cell>
          <cell r="BU668">
            <v>17</v>
          </cell>
          <cell r="BV668">
            <v>20</v>
          </cell>
          <cell r="BW668">
            <v>17</v>
          </cell>
          <cell r="BX668">
            <v>17</v>
          </cell>
          <cell r="BY668">
            <v>21</v>
          </cell>
          <cell r="BZ668">
            <v>19</v>
          </cell>
          <cell r="CA668">
            <v>18</v>
          </cell>
          <cell r="CB668">
            <v>35</v>
          </cell>
          <cell r="CC668">
            <v>23</v>
          </cell>
          <cell r="CD668">
            <v>29</v>
          </cell>
          <cell r="CE668">
            <v>21</v>
          </cell>
          <cell r="CF668">
            <v>21</v>
          </cell>
          <cell r="CG668">
            <v>21</v>
          </cell>
          <cell r="CH668">
            <v>20</v>
          </cell>
          <cell r="CI668">
            <v>30</v>
          </cell>
          <cell r="CJ668">
            <v>29</v>
          </cell>
          <cell r="CK668">
            <v>26</v>
          </cell>
          <cell r="CL668">
            <v>26</v>
          </cell>
          <cell r="CM668">
            <v>30</v>
          </cell>
          <cell r="CN668">
            <v>28</v>
          </cell>
          <cell r="CO668">
            <v>35</v>
          </cell>
          <cell r="CP668">
            <v>23</v>
          </cell>
          <cell r="CQ668">
            <v>34</v>
          </cell>
          <cell r="CR668">
            <v>42</v>
          </cell>
          <cell r="CS668">
            <v>36</v>
          </cell>
          <cell r="CT668">
            <v>39</v>
          </cell>
          <cell r="CU668">
            <v>43</v>
          </cell>
          <cell r="CV668">
            <v>39</v>
          </cell>
          <cell r="CW668">
            <v>42</v>
          </cell>
          <cell r="CX668">
            <v>45</v>
          </cell>
          <cell r="CY668">
            <v>42</v>
          </cell>
          <cell r="CZ668">
            <v>46</v>
          </cell>
          <cell r="DA668">
            <v>70</v>
          </cell>
          <cell r="DB668">
            <v>45</v>
          </cell>
          <cell r="DC668">
            <v>61</v>
          </cell>
          <cell r="DD668">
            <v>70</v>
          </cell>
          <cell r="DE668">
            <v>54</v>
          </cell>
          <cell r="DF668">
            <v>79</v>
          </cell>
          <cell r="DG668">
            <v>106</v>
          </cell>
          <cell r="DH668">
            <v>136</v>
          </cell>
          <cell r="DI668">
            <v>168</v>
          </cell>
          <cell r="DJ668">
            <v>212</v>
          </cell>
          <cell r="DK668">
            <v>243</v>
          </cell>
          <cell r="DL668">
            <v>281</v>
          </cell>
          <cell r="DM668">
            <v>326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176429</v>
          </cell>
          <cell r="AG669">
            <v>175421</v>
          </cell>
          <cell r="AH669">
            <v>175054</v>
          </cell>
          <cell r="AI669">
            <v>176429</v>
          </cell>
          <cell r="AJ669">
            <v>175421</v>
          </cell>
          <cell r="AK669">
            <v>175054</v>
          </cell>
          <cell r="AL669">
            <v>169770</v>
          </cell>
          <cell r="AM669">
            <v>173421</v>
          </cell>
          <cell r="AN669">
            <v>170126</v>
          </cell>
          <cell r="AO669">
            <v>169770</v>
          </cell>
          <cell r="AP669">
            <v>166747</v>
          </cell>
          <cell r="AQ669">
            <v>170126</v>
          </cell>
          <cell r="AR669">
            <v>169043</v>
          </cell>
          <cell r="AS669">
            <v>166747</v>
          </cell>
          <cell r="AT669">
            <v>163845</v>
          </cell>
          <cell r="AU669">
            <v>161363</v>
          </cell>
          <cell r="AV669">
            <v>159143</v>
          </cell>
          <cell r="AW669">
            <v>157209</v>
          </cell>
          <cell r="AX669">
            <v>156120</v>
          </cell>
          <cell r="AY669">
            <v>173421</v>
          </cell>
          <cell r="AZ669">
            <v>154094</v>
          </cell>
          <cell r="BA669">
            <v>150490</v>
          </cell>
          <cell r="BB669">
            <v>152798</v>
          </cell>
          <cell r="BC669">
            <v>169770</v>
          </cell>
          <cell r="BD669">
            <v>150490</v>
          </cell>
          <cell r="BE669">
            <v>150605</v>
          </cell>
          <cell r="BF669">
            <v>150524</v>
          </cell>
          <cell r="BG669">
            <v>149606</v>
          </cell>
          <cell r="BH669">
            <v>148484</v>
          </cell>
          <cell r="BI669">
            <v>144516</v>
          </cell>
          <cell r="BJ669">
            <v>143649</v>
          </cell>
          <cell r="BK669">
            <v>143906</v>
          </cell>
          <cell r="BL669">
            <v>143511</v>
          </cell>
          <cell r="BM669">
            <v>143011</v>
          </cell>
          <cell r="BN669">
            <v>142400</v>
          </cell>
          <cell r="BO669">
            <v>139558</v>
          </cell>
          <cell r="BP669">
            <v>136903</v>
          </cell>
          <cell r="BQ669">
            <v>135997</v>
          </cell>
          <cell r="BR669">
            <v>137095</v>
          </cell>
          <cell r="BS669">
            <v>135696</v>
          </cell>
          <cell r="BT669">
            <v>135112</v>
          </cell>
          <cell r="BU669">
            <v>133174</v>
          </cell>
          <cell r="BV669">
            <v>133014</v>
          </cell>
          <cell r="BW669">
            <v>131604</v>
          </cell>
          <cell r="BX669">
            <v>130539</v>
          </cell>
          <cell r="BY669">
            <v>129925</v>
          </cell>
          <cell r="BZ669">
            <v>127927</v>
          </cell>
          <cell r="CA669">
            <v>125756</v>
          </cell>
          <cell r="CB669">
            <v>128732</v>
          </cell>
          <cell r="CC669">
            <v>126737</v>
          </cell>
          <cell r="CD669">
            <v>129643</v>
          </cell>
          <cell r="CE669">
            <v>129581</v>
          </cell>
          <cell r="CF669">
            <v>126281</v>
          </cell>
          <cell r="CG669">
            <v>126060</v>
          </cell>
          <cell r="CH669">
            <v>126804</v>
          </cell>
          <cell r="CI669">
            <v>127658</v>
          </cell>
          <cell r="CJ669">
            <v>129980</v>
          </cell>
          <cell r="CK669">
            <v>129771</v>
          </cell>
          <cell r="CL669">
            <v>129771</v>
          </cell>
          <cell r="CM669">
            <v>130142</v>
          </cell>
          <cell r="CN669">
            <v>130327</v>
          </cell>
          <cell r="CO669">
            <v>128732</v>
          </cell>
          <cell r="CP669">
            <v>126737</v>
          </cell>
          <cell r="CQ669">
            <v>128132</v>
          </cell>
          <cell r="CR669">
            <v>130529</v>
          </cell>
          <cell r="CS669">
            <v>127592</v>
          </cell>
          <cell r="CT669">
            <v>126352</v>
          </cell>
          <cell r="CU669">
            <v>123351</v>
          </cell>
          <cell r="CV669">
            <v>122899</v>
          </cell>
          <cell r="CW669">
            <v>121558</v>
          </cell>
          <cell r="CX669">
            <v>120203</v>
          </cell>
          <cell r="CY669">
            <v>118341</v>
          </cell>
          <cell r="CZ669">
            <v>116501</v>
          </cell>
          <cell r="DA669">
            <v>110614</v>
          </cell>
          <cell r="DB669">
            <v>112286</v>
          </cell>
          <cell r="DC669">
            <v>111225</v>
          </cell>
          <cell r="DD669">
            <v>110614</v>
          </cell>
          <cell r="DE669">
            <v>109173</v>
          </cell>
          <cell r="DF669">
            <v>107277</v>
          </cell>
          <cell r="DG669">
            <v>105213</v>
          </cell>
          <cell r="DH669">
            <v>103975</v>
          </cell>
          <cell r="DI669">
            <v>102998</v>
          </cell>
          <cell r="DJ669">
            <v>101902</v>
          </cell>
          <cell r="DK669">
            <v>100852</v>
          </cell>
          <cell r="DL669">
            <v>100160</v>
          </cell>
          <cell r="DM669">
            <v>98839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1748951</v>
          </cell>
          <cell r="AG670">
            <v>1733120</v>
          </cell>
          <cell r="AH670">
            <v>1727232</v>
          </cell>
          <cell r="AI670">
            <v>1748951</v>
          </cell>
          <cell r="AJ670">
            <v>1733120</v>
          </cell>
          <cell r="AK670">
            <v>1727232</v>
          </cell>
          <cell r="AL670">
            <v>1656719</v>
          </cell>
          <cell r="AM670">
            <v>1703910</v>
          </cell>
          <cell r="AN670">
            <v>1664744</v>
          </cell>
          <cell r="AO670">
            <v>1656719</v>
          </cell>
          <cell r="AP670">
            <v>1627941</v>
          </cell>
          <cell r="AQ670">
            <v>1664744</v>
          </cell>
          <cell r="AR670">
            <v>1644826</v>
          </cell>
          <cell r="AS670">
            <v>1627941</v>
          </cell>
          <cell r="AT670">
            <v>1604077</v>
          </cell>
          <cell r="AU670">
            <v>1584670</v>
          </cell>
          <cell r="AV670">
            <v>1408355</v>
          </cell>
          <cell r="AW670">
            <v>1551131</v>
          </cell>
          <cell r="AX670">
            <v>1381577</v>
          </cell>
          <cell r="AY670">
            <v>1703910</v>
          </cell>
          <cell r="AZ670">
            <v>1368703</v>
          </cell>
          <cell r="BA670">
            <v>1337714</v>
          </cell>
          <cell r="BB670">
            <v>1506908</v>
          </cell>
          <cell r="BC670">
            <v>1656719</v>
          </cell>
          <cell r="BD670">
            <v>1337714</v>
          </cell>
          <cell r="BE670">
            <v>1342255</v>
          </cell>
          <cell r="BF670">
            <v>1493679</v>
          </cell>
          <cell r="BG670">
            <v>1485724</v>
          </cell>
          <cell r="BH670">
            <v>1324307</v>
          </cell>
          <cell r="BI670">
            <v>1307020</v>
          </cell>
          <cell r="BJ670">
            <v>1293570</v>
          </cell>
          <cell r="BK670">
            <v>1291620</v>
          </cell>
          <cell r="BL670">
            <v>1282641</v>
          </cell>
          <cell r="BM670">
            <v>1274346</v>
          </cell>
          <cell r="BN670">
            <v>1268421</v>
          </cell>
          <cell r="BO670">
            <v>1259208</v>
          </cell>
          <cell r="BP670">
            <v>1240928</v>
          </cell>
          <cell r="BQ670">
            <v>1244806</v>
          </cell>
          <cell r="BR670">
            <v>1254668</v>
          </cell>
          <cell r="BS670">
            <v>1248620</v>
          </cell>
          <cell r="BT670">
            <v>1241327</v>
          </cell>
          <cell r="BU670">
            <v>1229641</v>
          </cell>
          <cell r="BV670">
            <v>1355226</v>
          </cell>
          <cell r="BW670">
            <v>1212992</v>
          </cell>
          <cell r="BX670">
            <v>1214474</v>
          </cell>
          <cell r="BY670">
            <v>1210969</v>
          </cell>
          <cell r="BZ670">
            <v>1208239</v>
          </cell>
          <cell r="CA670">
            <v>1201320</v>
          </cell>
          <cell r="CB670">
            <v>1167242</v>
          </cell>
          <cell r="CC670">
            <v>1205767</v>
          </cell>
          <cell r="CD670">
            <v>1219101</v>
          </cell>
          <cell r="CE670">
            <v>1218593</v>
          </cell>
          <cell r="CF670">
            <v>1208574</v>
          </cell>
          <cell r="CG670">
            <v>1196956</v>
          </cell>
          <cell r="CH670">
            <v>1194351</v>
          </cell>
          <cell r="CI670">
            <v>1190094</v>
          </cell>
          <cell r="CJ670">
            <v>1191745</v>
          </cell>
          <cell r="CK670">
            <v>1186104</v>
          </cell>
          <cell r="CL670">
            <v>1186104</v>
          </cell>
          <cell r="CM670">
            <v>1176386</v>
          </cell>
          <cell r="CN670">
            <v>1178400</v>
          </cell>
          <cell r="CO670">
            <v>1167242</v>
          </cell>
          <cell r="CP670">
            <v>1205767</v>
          </cell>
          <cell r="CQ670">
            <v>1294033</v>
          </cell>
          <cell r="CR670">
            <v>1166025</v>
          </cell>
          <cell r="CS670">
            <v>1287686</v>
          </cell>
          <cell r="CT670">
            <v>1148077</v>
          </cell>
          <cell r="CU670">
            <v>1130558</v>
          </cell>
          <cell r="CV670">
            <v>1117782</v>
          </cell>
          <cell r="CW670">
            <v>1109979</v>
          </cell>
          <cell r="CX670">
            <v>1100665</v>
          </cell>
          <cell r="CY670">
            <v>1091785</v>
          </cell>
          <cell r="CZ670">
            <v>1084079</v>
          </cell>
          <cell r="DA670">
            <v>1052470</v>
          </cell>
          <cell r="DB670">
            <v>1051088</v>
          </cell>
          <cell r="DC670">
            <v>1163310</v>
          </cell>
          <cell r="DD670">
            <v>1052470</v>
          </cell>
          <cell r="DE670">
            <v>1152721</v>
          </cell>
          <cell r="DF670">
            <v>1030575</v>
          </cell>
          <cell r="DG670">
            <v>1013567</v>
          </cell>
          <cell r="DH670">
            <v>1003899</v>
          </cell>
          <cell r="DI670">
            <v>992691</v>
          </cell>
          <cell r="DJ670">
            <v>980286</v>
          </cell>
          <cell r="DK670">
            <v>969202</v>
          </cell>
          <cell r="DL670">
            <v>961551</v>
          </cell>
          <cell r="DM670">
            <v>951064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4396</v>
          </cell>
          <cell r="AG671">
            <v>4526</v>
          </cell>
          <cell r="AH671">
            <v>4593</v>
          </cell>
          <cell r="AI671">
            <v>4396</v>
          </cell>
          <cell r="AJ671">
            <v>4526</v>
          </cell>
          <cell r="AK671">
            <v>4593</v>
          </cell>
          <cell r="AL671">
            <v>4971</v>
          </cell>
          <cell r="AM671">
            <v>4723</v>
          </cell>
          <cell r="AN671">
            <v>5048</v>
          </cell>
          <cell r="AO671">
            <v>4971</v>
          </cell>
          <cell r="AP671">
            <v>5224</v>
          </cell>
          <cell r="AQ671">
            <v>5048</v>
          </cell>
          <cell r="AR671">
            <v>5157</v>
          </cell>
          <cell r="AS671">
            <v>5224</v>
          </cell>
          <cell r="AT671">
            <v>5400</v>
          </cell>
          <cell r="AU671">
            <v>5443</v>
          </cell>
          <cell r="AV671">
            <v>5512</v>
          </cell>
          <cell r="AW671">
            <v>5572</v>
          </cell>
          <cell r="AX671">
            <v>5541</v>
          </cell>
          <cell r="AY671">
            <v>4723</v>
          </cell>
          <cell r="AZ671">
            <v>5615</v>
          </cell>
          <cell r="BA671">
            <v>5742</v>
          </cell>
          <cell r="BB671">
            <v>5678</v>
          </cell>
          <cell r="BC671">
            <v>4971</v>
          </cell>
          <cell r="BD671">
            <v>5742</v>
          </cell>
          <cell r="BE671">
            <v>5841</v>
          </cell>
          <cell r="BF671">
            <v>5913</v>
          </cell>
          <cell r="BG671">
            <v>5957</v>
          </cell>
          <cell r="BH671">
            <v>6029</v>
          </cell>
          <cell r="BI671">
            <v>6358</v>
          </cell>
          <cell r="BJ671">
            <v>6365</v>
          </cell>
          <cell r="BK671">
            <v>6465</v>
          </cell>
          <cell r="BL671">
            <v>6571</v>
          </cell>
          <cell r="BM671">
            <v>6701</v>
          </cell>
          <cell r="BN671">
            <v>6815</v>
          </cell>
          <cell r="BO671">
            <v>6924</v>
          </cell>
          <cell r="BP671">
            <v>7003</v>
          </cell>
          <cell r="BQ671">
            <v>7148</v>
          </cell>
          <cell r="BR671">
            <v>7231</v>
          </cell>
          <cell r="BS671">
            <v>7372</v>
          </cell>
          <cell r="BT671">
            <v>7485</v>
          </cell>
          <cell r="BU671">
            <v>7574</v>
          </cell>
          <cell r="BV671">
            <v>7716</v>
          </cell>
          <cell r="BW671">
            <v>7842</v>
          </cell>
          <cell r="BX671">
            <v>7963</v>
          </cell>
          <cell r="BY671">
            <v>8068</v>
          </cell>
          <cell r="BZ671">
            <v>8220</v>
          </cell>
          <cell r="CA671">
            <v>8343</v>
          </cell>
          <cell r="CB671">
            <v>10224</v>
          </cell>
          <cell r="CC671">
            <v>8678</v>
          </cell>
          <cell r="CD671">
            <v>8763</v>
          </cell>
          <cell r="CE671">
            <v>8869</v>
          </cell>
          <cell r="CF671">
            <v>8986</v>
          </cell>
          <cell r="CG671">
            <v>9081</v>
          </cell>
          <cell r="CH671">
            <v>9252</v>
          </cell>
          <cell r="CI671">
            <v>9456</v>
          </cell>
          <cell r="CJ671">
            <v>9609</v>
          </cell>
          <cell r="CK671">
            <v>9729</v>
          </cell>
          <cell r="CL671">
            <v>9729</v>
          </cell>
          <cell r="CM671">
            <v>9853</v>
          </cell>
          <cell r="CN671">
            <v>10042</v>
          </cell>
          <cell r="CO671">
            <v>10224</v>
          </cell>
          <cell r="CP671">
            <v>8678</v>
          </cell>
          <cell r="CQ671">
            <v>10428</v>
          </cell>
          <cell r="CR671">
            <v>10573</v>
          </cell>
          <cell r="CS671">
            <v>10794</v>
          </cell>
          <cell r="CT671">
            <v>10960</v>
          </cell>
          <cell r="CU671">
            <v>11137</v>
          </cell>
          <cell r="CV671">
            <v>11249</v>
          </cell>
          <cell r="CW671">
            <v>11446</v>
          </cell>
          <cell r="CX671">
            <v>11626</v>
          </cell>
          <cell r="CY671">
            <v>11831</v>
          </cell>
          <cell r="CZ671">
            <v>12015</v>
          </cell>
          <cell r="DA671">
            <v>12610</v>
          </cell>
          <cell r="DB671">
            <v>12362</v>
          </cell>
          <cell r="DC671">
            <v>12520</v>
          </cell>
          <cell r="DD671">
            <v>12610</v>
          </cell>
          <cell r="DE671">
            <v>12670</v>
          </cell>
          <cell r="DF671">
            <v>12792</v>
          </cell>
          <cell r="DG671">
            <v>13090</v>
          </cell>
          <cell r="DH671">
            <v>13211</v>
          </cell>
          <cell r="DI671">
            <v>13299</v>
          </cell>
          <cell r="DJ671">
            <v>13307</v>
          </cell>
          <cell r="DK671">
            <v>13301</v>
          </cell>
          <cell r="DL671">
            <v>13291</v>
          </cell>
          <cell r="DM671">
            <v>13166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16276</v>
          </cell>
          <cell r="AG672">
            <v>16833</v>
          </cell>
          <cell r="AH672">
            <v>16857</v>
          </cell>
          <cell r="AI672">
            <v>16276</v>
          </cell>
          <cell r="AJ672">
            <v>16833</v>
          </cell>
          <cell r="AK672">
            <v>16857</v>
          </cell>
          <cell r="AL672">
            <v>17314</v>
          </cell>
          <cell r="AM672">
            <v>17047</v>
          </cell>
          <cell r="AN672">
            <v>17522</v>
          </cell>
          <cell r="AO672">
            <v>17314</v>
          </cell>
          <cell r="AP672">
            <v>10036</v>
          </cell>
          <cell r="AQ672">
            <v>17522</v>
          </cell>
          <cell r="AR672">
            <v>17663</v>
          </cell>
          <cell r="AS672">
            <v>10036</v>
          </cell>
          <cell r="AT672">
            <v>11686</v>
          </cell>
          <cell r="AU672">
            <v>14323</v>
          </cell>
          <cell r="AV672">
            <v>15441</v>
          </cell>
          <cell r="AW672">
            <v>16211</v>
          </cell>
          <cell r="AX672">
            <v>16706</v>
          </cell>
          <cell r="AY672">
            <v>17047</v>
          </cell>
          <cell r="AZ672">
            <v>18273</v>
          </cell>
          <cell r="BA672">
            <v>18657</v>
          </cell>
          <cell r="BB672">
            <v>18606</v>
          </cell>
          <cell r="BC672">
            <v>17314</v>
          </cell>
          <cell r="BD672">
            <v>18657</v>
          </cell>
          <cell r="BE672">
            <v>18841</v>
          </cell>
          <cell r="BF672">
            <v>18862</v>
          </cell>
          <cell r="BG672">
            <v>18988</v>
          </cell>
          <cell r="BH672">
            <v>19132</v>
          </cell>
          <cell r="BI672">
            <v>19244</v>
          </cell>
          <cell r="BJ672">
            <v>19328</v>
          </cell>
          <cell r="BK672">
            <v>19450</v>
          </cell>
          <cell r="BL672">
            <v>19507</v>
          </cell>
          <cell r="BM672">
            <v>19701</v>
          </cell>
          <cell r="BN672">
            <v>19885</v>
          </cell>
          <cell r="BO672">
            <v>19994</v>
          </cell>
          <cell r="BP672">
            <v>20059</v>
          </cell>
          <cell r="BQ672">
            <v>20362</v>
          </cell>
          <cell r="BR672">
            <v>20560</v>
          </cell>
          <cell r="BS672">
            <v>20756</v>
          </cell>
          <cell r="BT672">
            <v>20971</v>
          </cell>
          <cell r="BU672">
            <v>21153</v>
          </cell>
          <cell r="BV672">
            <v>21356</v>
          </cell>
          <cell r="BW672">
            <v>21466</v>
          </cell>
          <cell r="BX672">
            <v>21634</v>
          </cell>
          <cell r="BY672">
            <v>21921</v>
          </cell>
          <cell r="BZ672">
            <v>22111</v>
          </cell>
          <cell r="CA672">
            <v>22420</v>
          </cell>
          <cell r="CB672">
            <v>155822</v>
          </cell>
          <cell r="CC672">
            <v>23044</v>
          </cell>
          <cell r="CD672">
            <v>23351</v>
          </cell>
          <cell r="CE672">
            <v>24038</v>
          </cell>
          <cell r="CF672">
            <v>24311</v>
          </cell>
          <cell r="CG672">
            <v>24701</v>
          </cell>
          <cell r="CH672">
            <v>24973</v>
          </cell>
          <cell r="CI672">
            <v>25293</v>
          </cell>
          <cell r="CJ672">
            <v>25537</v>
          </cell>
          <cell r="CK672">
            <v>25786</v>
          </cell>
          <cell r="CL672">
            <v>25786</v>
          </cell>
          <cell r="CM672">
            <v>26346</v>
          </cell>
          <cell r="CN672">
            <v>156895</v>
          </cell>
          <cell r="CO672">
            <v>155822</v>
          </cell>
          <cell r="CP672">
            <v>23044</v>
          </cell>
          <cell r="CQ672">
            <v>27254</v>
          </cell>
          <cell r="CR672">
            <v>27607</v>
          </cell>
          <cell r="CS672">
            <v>28167</v>
          </cell>
          <cell r="CT672">
            <v>28914</v>
          </cell>
          <cell r="CU672">
            <v>29110</v>
          </cell>
          <cell r="CV672">
            <v>29280</v>
          </cell>
          <cell r="CW672">
            <v>29492</v>
          </cell>
          <cell r="CX672">
            <v>29625</v>
          </cell>
          <cell r="CY672">
            <v>29755</v>
          </cell>
          <cell r="CZ672">
            <v>29932</v>
          </cell>
          <cell r="DA672">
            <v>30818</v>
          </cell>
          <cell r="DB672">
            <v>142489</v>
          </cell>
          <cell r="DC672">
            <v>30645</v>
          </cell>
          <cell r="DD672">
            <v>30818</v>
          </cell>
          <cell r="DE672">
            <v>31078</v>
          </cell>
          <cell r="DF672">
            <v>31120</v>
          </cell>
          <cell r="DG672">
            <v>31080</v>
          </cell>
          <cell r="DH672">
            <v>31129</v>
          </cell>
          <cell r="DI672">
            <v>31256</v>
          </cell>
          <cell r="DJ672">
            <v>31373</v>
          </cell>
          <cell r="DK672">
            <v>31229</v>
          </cell>
          <cell r="DL672">
            <v>31182</v>
          </cell>
          <cell r="DM672">
            <v>31037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6200000000000001</v>
          </cell>
          <cell r="J674">
            <v>0.26769999999999999</v>
          </cell>
          <cell r="K674">
            <v>0.25969999999999999</v>
          </cell>
          <cell r="L674">
            <v>0.27495509889125347</v>
          </cell>
          <cell r="M674">
            <v>0</v>
          </cell>
          <cell r="N674">
            <v>0.27529999999999999</v>
          </cell>
          <cell r="O674">
            <v>0</v>
          </cell>
          <cell r="P674">
            <v>0.2787</v>
          </cell>
          <cell r="Q674">
            <v>0.25969999999999999</v>
          </cell>
          <cell r="R674">
            <v>0.28299999999999997</v>
          </cell>
          <cell r="S674">
            <v>0</v>
          </cell>
          <cell r="T674">
            <v>0.28499999999999998</v>
          </cell>
          <cell r="U674">
            <v>0</v>
          </cell>
          <cell r="V674">
            <v>0.27</v>
          </cell>
          <cell r="W674">
            <v>0.26419999999999999</v>
          </cell>
          <cell r="X674">
            <v>0.27</v>
          </cell>
          <cell r="Y674">
            <v>0</v>
          </cell>
          <cell r="Z674">
            <v>0.2843</v>
          </cell>
          <cell r="AA674">
            <v>0.26769999999999999</v>
          </cell>
          <cell r="AB674">
            <v>0.30730000000000002</v>
          </cell>
          <cell r="AC674">
            <v>0.27495509889125347</v>
          </cell>
          <cell r="AD674">
            <v>0.27060000000000001</v>
          </cell>
          <cell r="AE674">
            <v>0.27529999999999999</v>
          </cell>
          <cell r="AF674">
            <v>0.26290000000000002</v>
          </cell>
          <cell r="AG674">
            <v>0.28710000000000002</v>
          </cell>
          <cell r="AH674">
            <v>0.2571</v>
          </cell>
          <cell r="AI674">
            <v>0.26519999999999999</v>
          </cell>
          <cell r="AJ674">
            <v>0.27086571748977228</v>
          </cell>
          <cell r="AK674">
            <v>0.27277714698962119</v>
          </cell>
          <cell r="AL674">
            <v>0.26923708119895662</v>
          </cell>
          <cell r="AM674">
            <v>0.27281392323835668</v>
          </cell>
          <cell r="AN674">
            <v>0.26863257505678051</v>
          </cell>
          <cell r="AO674">
            <v>0.27529058319087607</v>
          </cell>
          <cell r="AP674">
            <v>0.19348234683070969</v>
          </cell>
          <cell r="AQ674">
            <v>0</v>
          </cell>
          <cell r="AR674">
            <v>0.34</v>
          </cell>
          <cell r="AS674">
            <v>0.33342197179606298</v>
          </cell>
          <cell r="AT674">
            <v>0.33851726639826385</v>
          </cell>
          <cell r="AU674">
            <v>0.34</v>
          </cell>
          <cell r="AV674">
            <v>0.33999999999999997</v>
          </cell>
          <cell r="AW674">
            <v>0.33851726639826385</v>
          </cell>
          <cell r="AX674">
            <v>0.33800000000000002</v>
          </cell>
          <cell r="AY674">
            <v>0.27281392323835668</v>
          </cell>
          <cell r="AZ674">
            <v>0.33700000000000002</v>
          </cell>
          <cell r="BA674">
            <v>0.26863257505678051</v>
          </cell>
          <cell r="BB674">
            <v>0.33447634235988644</v>
          </cell>
          <cell r="BC674">
            <v>0.27529058319087607</v>
          </cell>
          <cell r="BD674">
            <v>0.33510000000000001</v>
          </cell>
          <cell r="BE674">
            <v>0.3342</v>
          </cell>
          <cell r="BF674">
            <v>0</v>
          </cell>
          <cell r="BG674">
            <v>0.33155183653041859</v>
          </cell>
          <cell r="BH674">
            <v>0.33100000000000002</v>
          </cell>
          <cell r="BI674">
            <v>0</v>
          </cell>
          <cell r="BJ674">
            <v>0</v>
          </cell>
          <cell r="BK674">
            <v>0.32500000000000001</v>
          </cell>
          <cell r="BL674">
            <v>0</v>
          </cell>
          <cell r="BM674">
            <v>0</v>
          </cell>
          <cell r="BN674">
            <v>0.32100000000000001</v>
          </cell>
          <cell r="BO674">
            <v>0</v>
          </cell>
          <cell r="BP674">
            <v>0</v>
          </cell>
          <cell r="BQ674">
            <v>0.3188728310638978</v>
          </cell>
          <cell r="BR674">
            <v>0</v>
          </cell>
          <cell r="BS674">
            <v>0</v>
          </cell>
          <cell r="BT674">
            <v>0.31506136515713823</v>
          </cell>
          <cell r="BU674">
            <v>0</v>
          </cell>
          <cell r="BV674">
            <v>0</v>
          </cell>
          <cell r="BW674">
            <v>0.31059191638946421</v>
          </cell>
          <cell r="BX674">
            <v>0</v>
          </cell>
          <cell r="BY674">
            <v>0</v>
          </cell>
          <cell r="BZ674">
            <v>0.30759030795344716</v>
          </cell>
          <cell r="CC674">
            <v>0</v>
          </cell>
          <cell r="CF674">
            <v>0</v>
          </cell>
          <cell r="CJ674">
            <v>0</v>
          </cell>
          <cell r="CL674">
            <v>0</v>
          </cell>
          <cell r="CM674">
            <v>0</v>
          </cell>
          <cell r="CN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599999999999999</v>
          </cell>
          <cell r="J675">
            <v>0.1419</v>
          </cell>
          <cell r="K675">
            <v>0.1447</v>
          </cell>
          <cell r="L675">
            <v>0.14473881140070963</v>
          </cell>
          <cell r="M675">
            <v>0</v>
          </cell>
          <cell r="N675">
            <v>0.14399999999999999</v>
          </cell>
          <cell r="O675">
            <v>0</v>
          </cell>
          <cell r="P675">
            <v>0.1459</v>
          </cell>
          <cell r="Q675">
            <v>0.1447</v>
          </cell>
          <cell r="R675">
            <v>0.14799999999999999</v>
          </cell>
          <cell r="S675">
            <v>0</v>
          </cell>
          <cell r="T675">
            <v>0.14400000000000002</v>
          </cell>
          <cell r="U675">
            <v>0</v>
          </cell>
          <cell r="V675">
            <v>0.14699999999999999</v>
          </cell>
          <cell r="W675">
            <v>0.12889999999999999</v>
          </cell>
          <cell r="X675">
            <v>0.15</v>
          </cell>
          <cell r="Y675">
            <v>0</v>
          </cell>
          <cell r="Z675">
            <v>0.15060000000000001</v>
          </cell>
          <cell r="AA675">
            <v>0.1419</v>
          </cell>
          <cell r="AB675">
            <v>0.13619999999999999</v>
          </cell>
          <cell r="AC675">
            <v>0.14473881140070963</v>
          </cell>
          <cell r="AD675">
            <v>0.1512</v>
          </cell>
          <cell r="AE675">
            <v>0.14399999999999999</v>
          </cell>
          <cell r="AF675">
            <v>0.15640000000000001</v>
          </cell>
          <cell r="AG675">
            <v>0.15229999999999999</v>
          </cell>
          <cell r="AH675">
            <v>0.155</v>
          </cell>
          <cell r="AI675">
            <v>0.1598</v>
          </cell>
          <cell r="AJ675">
            <v>0.15419119852052274</v>
          </cell>
          <cell r="AK675">
            <v>0.15630856243435387</v>
          </cell>
          <cell r="AL675">
            <v>0.15379198426158611</v>
          </cell>
          <cell r="AM675">
            <v>0.15711122285874821</v>
          </cell>
          <cell r="AN675">
            <v>0.15326215824446446</v>
          </cell>
          <cell r="AO675">
            <v>0.1504767993208414</v>
          </cell>
          <cell r="AP675">
            <v>0.15550768931098749</v>
          </cell>
          <cell r="AQ675">
            <v>0</v>
          </cell>
          <cell r="AR675">
            <v>0.18</v>
          </cell>
          <cell r="AS675">
            <v>0.17521957390845255</v>
          </cell>
          <cell r="AT675">
            <v>0.17540643376407447</v>
          </cell>
          <cell r="AU675">
            <v>0.18</v>
          </cell>
          <cell r="AV675">
            <v>0.18</v>
          </cell>
          <cell r="AW675">
            <v>0.17540643376407447</v>
          </cell>
          <cell r="AX675">
            <v>0.17399999999999999</v>
          </cell>
          <cell r="AY675">
            <v>0.15711122285874821</v>
          </cell>
          <cell r="AZ675">
            <v>0.17100000000000001</v>
          </cell>
          <cell r="BA675">
            <v>0.15326215824446446</v>
          </cell>
          <cell r="BB675">
            <v>0.17576565413571466</v>
          </cell>
          <cell r="BC675">
            <v>0.1504767993208414</v>
          </cell>
          <cell r="BD675">
            <v>0.17649999999999999</v>
          </cell>
          <cell r="BE675">
            <v>0.1764</v>
          </cell>
          <cell r="BF675">
            <v>0</v>
          </cell>
          <cell r="BG675">
            <v>0.17819615061034383</v>
          </cell>
          <cell r="BH675">
            <v>0.17699999999999999</v>
          </cell>
          <cell r="BI675">
            <v>0</v>
          </cell>
          <cell r="BJ675">
            <v>0</v>
          </cell>
          <cell r="BK675">
            <v>0.18312947493202777</v>
          </cell>
          <cell r="BL675">
            <v>0</v>
          </cell>
          <cell r="BM675">
            <v>0</v>
          </cell>
          <cell r="BN675">
            <v>0.17672357657739782</v>
          </cell>
          <cell r="BO675">
            <v>0</v>
          </cell>
          <cell r="BP675">
            <v>0</v>
          </cell>
          <cell r="BQ675">
            <v>0.17375159317018748</v>
          </cell>
          <cell r="BR675">
            <v>0</v>
          </cell>
          <cell r="BS675">
            <v>0</v>
          </cell>
          <cell r="BT675">
            <v>0.17243059308305839</v>
          </cell>
          <cell r="BU675">
            <v>0</v>
          </cell>
          <cell r="BV675">
            <v>0</v>
          </cell>
          <cell r="BW675">
            <v>0.17404421842705711</v>
          </cell>
          <cell r="BX675">
            <v>0</v>
          </cell>
          <cell r="BY675">
            <v>0</v>
          </cell>
          <cell r="BZ675">
            <v>0.16828757495275631</v>
          </cell>
          <cell r="CC675">
            <v>0</v>
          </cell>
          <cell r="CF675">
            <v>0</v>
          </cell>
          <cell r="CJ675">
            <v>0</v>
          </cell>
          <cell r="CL675">
            <v>0</v>
          </cell>
          <cell r="CM675">
            <v>0</v>
          </cell>
          <cell r="CN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900000000000001</v>
          </cell>
          <cell r="J676">
            <v>0.11940000000000001</v>
          </cell>
          <cell r="K676">
            <v>0.13719999999999999</v>
          </cell>
          <cell r="L676">
            <v>0.1291494860193193</v>
          </cell>
          <cell r="M676">
            <v>0</v>
          </cell>
          <cell r="N676">
            <v>0.13039999999999999</v>
          </cell>
          <cell r="O676">
            <v>0</v>
          </cell>
          <cell r="P676">
            <v>0.12330000000000001</v>
          </cell>
          <cell r="Q676">
            <v>0.13719999999999999</v>
          </cell>
          <cell r="R676">
            <v>0.122</v>
          </cell>
          <cell r="S676">
            <v>0</v>
          </cell>
          <cell r="T676">
            <v>0.121</v>
          </cell>
          <cell r="U676">
            <v>0</v>
          </cell>
          <cell r="V676">
            <v>0.129</v>
          </cell>
          <cell r="W676">
            <v>0.13650000000000001</v>
          </cell>
          <cell r="X676">
            <v>0.13</v>
          </cell>
          <cell r="Y676">
            <v>0</v>
          </cell>
          <cell r="Z676">
            <v>0.1201</v>
          </cell>
          <cell r="AA676">
            <v>0.11940000000000001</v>
          </cell>
          <cell r="AB676">
            <v>0.11260000000000001</v>
          </cell>
          <cell r="AC676">
            <v>0.1291494860193193</v>
          </cell>
          <cell r="AD676">
            <v>0.123</v>
          </cell>
          <cell r="AE676">
            <v>0.13039999999999999</v>
          </cell>
          <cell r="AF676">
            <v>0.1235</v>
          </cell>
          <cell r="AG676">
            <v>0.1178</v>
          </cell>
          <cell r="AH676">
            <v>0.1222</v>
          </cell>
          <cell r="AI676">
            <v>0.1225</v>
          </cell>
          <cell r="AJ676">
            <v>0.12023610445033957</v>
          </cell>
          <cell r="AK676">
            <v>0.12179122678899343</v>
          </cell>
          <cell r="AL676">
            <v>0.12183826869317714</v>
          </cell>
          <cell r="AM676">
            <v>0.12111145275126833</v>
          </cell>
          <cell r="AN676">
            <v>0.12379394026524664</v>
          </cell>
          <cell r="AO676">
            <v>0.12108016302073098</v>
          </cell>
          <cell r="AP676">
            <v>0.12690959559210746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.12111145275126833</v>
          </cell>
          <cell r="AW676">
            <v>0</v>
          </cell>
          <cell r="AX676">
            <v>0.12379394026524664</v>
          </cell>
          <cell r="AY676">
            <v>0.12111145275126833</v>
          </cell>
          <cell r="AZ676">
            <v>0.12108016302073098</v>
          </cell>
          <cell r="BA676">
            <v>0.12379394026524664</v>
          </cell>
          <cell r="BB676">
            <v>0</v>
          </cell>
          <cell r="BC676">
            <v>0.12108016302073098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C676">
            <v>0</v>
          </cell>
          <cell r="CF676">
            <v>0</v>
          </cell>
          <cell r="CJ676">
            <v>0</v>
          </cell>
          <cell r="CL676">
            <v>0</v>
          </cell>
          <cell r="CM676">
            <v>0</v>
          </cell>
          <cell r="CN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0.11940000000000001</v>
          </cell>
          <cell r="K677">
            <v>9.8400000000000001E-2</v>
          </cell>
          <cell r="L677">
            <v>8.991947419468449E-2</v>
          </cell>
          <cell r="M677">
            <v>0</v>
          </cell>
          <cell r="N677">
            <v>9.1899999999999996E-2</v>
          </cell>
          <cell r="O677">
            <v>0</v>
          </cell>
          <cell r="P677">
            <v>9.2100000000000001E-2</v>
          </cell>
          <cell r="Q677">
            <v>9.8400000000000001E-2</v>
          </cell>
          <cell r="R677">
            <v>0.09</v>
          </cell>
          <cell r="S677">
            <v>0</v>
          </cell>
          <cell r="T677">
            <v>8.900000000000001E-2</v>
          </cell>
          <cell r="U677">
            <v>0</v>
          </cell>
          <cell r="V677">
            <v>9.4E-2</v>
          </cell>
          <cell r="W677">
            <v>9.9500000000000005E-2</v>
          </cell>
          <cell r="X677">
            <v>0.09</v>
          </cell>
          <cell r="Y677">
            <v>0</v>
          </cell>
          <cell r="Z677">
            <v>9.5100000000000004E-2</v>
          </cell>
          <cell r="AA677">
            <v>0.11940000000000001</v>
          </cell>
          <cell r="AB677">
            <v>9.74E-2</v>
          </cell>
          <cell r="AC677">
            <v>8.991947419468449E-2</v>
          </cell>
          <cell r="AD677">
            <v>9.69E-2</v>
          </cell>
          <cell r="AE677">
            <v>9.1899999999999996E-2</v>
          </cell>
          <cell r="AF677">
            <v>9.1300000000000006E-2</v>
          </cell>
          <cell r="AG677">
            <v>8.6999999999999994E-2</v>
          </cell>
          <cell r="AH677">
            <v>9.2799999999999994E-2</v>
          </cell>
          <cell r="AI677">
            <v>9.5299999999999996E-2</v>
          </cell>
          <cell r="AJ677">
            <v>9.4970674273983438E-2</v>
          </cell>
          <cell r="AK677">
            <v>9.1052019596860531E-2</v>
          </cell>
          <cell r="AL677">
            <v>9.204177670922041E-2</v>
          </cell>
          <cell r="AM677">
            <v>9.207394494952062E-2</v>
          </cell>
          <cell r="AN677">
            <v>9.0675123489054155E-2</v>
          </cell>
          <cell r="AO677">
            <v>8.8762073236725969E-2</v>
          </cell>
          <cell r="AP677">
            <v>9.0637904156333354E-2</v>
          </cell>
          <cell r="AQ677">
            <v>0</v>
          </cell>
          <cell r="AR677">
            <v>0.1</v>
          </cell>
          <cell r="AS677">
            <v>0.10482748548413096</v>
          </cell>
          <cell r="AT677">
            <v>0.10280418910901858</v>
          </cell>
          <cell r="AU677">
            <v>0.1</v>
          </cell>
          <cell r="AV677">
            <v>0.1</v>
          </cell>
          <cell r="AW677">
            <v>0.10280418910901858</v>
          </cell>
          <cell r="AX677">
            <v>0.10299999999999999</v>
          </cell>
          <cell r="AY677">
            <v>9.207394494952062E-2</v>
          </cell>
          <cell r="AZ677">
            <v>0.10199999999999999</v>
          </cell>
          <cell r="BA677">
            <v>9.0675123489054155E-2</v>
          </cell>
          <cell r="BB677">
            <v>0.10220828622092944</v>
          </cell>
          <cell r="BC677">
            <v>8.8762073236725969E-2</v>
          </cell>
          <cell r="BD677">
            <v>0.1026</v>
          </cell>
          <cell r="BE677">
            <v>0.10349999999999999</v>
          </cell>
          <cell r="BF677">
            <v>0</v>
          </cell>
          <cell r="BG677">
            <v>0.1024551831927798</v>
          </cell>
          <cell r="BH677">
            <v>0.10199999999999999</v>
          </cell>
          <cell r="BI677">
            <v>0</v>
          </cell>
          <cell r="BJ677">
            <v>0</v>
          </cell>
          <cell r="BK677">
            <v>0.1027700764695615</v>
          </cell>
          <cell r="BL677">
            <v>0</v>
          </cell>
          <cell r="BM677">
            <v>0</v>
          </cell>
          <cell r="BN677">
            <v>0.10247553368472442</v>
          </cell>
          <cell r="BO677">
            <v>0</v>
          </cell>
          <cell r="BP677">
            <v>0</v>
          </cell>
          <cell r="BQ677">
            <v>0.10258819824334514</v>
          </cell>
          <cell r="BR677">
            <v>0</v>
          </cell>
          <cell r="BS677">
            <v>0</v>
          </cell>
          <cell r="BT677">
            <v>0.1050519174863397</v>
          </cell>
          <cell r="BU677">
            <v>0</v>
          </cell>
          <cell r="BV677">
            <v>0</v>
          </cell>
          <cell r="BW677">
            <v>0.10177233702009718</v>
          </cell>
          <cell r="BX677">
            <v>0</v>
          </cell>
          <cell r="BY677">
            <v>0</v>
          </cell>
          <cell r="BZ677">
            <v>0.10510763864957613</v>
          </cell>
          <cell r="CC677">
            <v>0</v>
          </cell>
          <cell r="CF677">
            <v>0</v>
          </cell>
          <cell r="CJ677">
            <v>0</v>
          </cell>
          <cell r="CL677">
            <v>0</v>
          </cell>
          <cell r="CM677">
            <v>0</v>
          </cell>
          <cell r="CN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8E-2</v>
          </cell>
          <cell r="J678">
            <v>7.4399999999999994E-2</v>
          </cell>
          <cell r="K678">
            <v>7.9699999999999993E-2</v>
          </cell>
          <cell r="L678">
            <v>7.4367764763169836E-2</v>
          </cell>
          <cell r="M678">
            <v>0</v>
          </cell>
          <cell r="N678">
            <v>7.3700000000000002E-2</v>
          </cell>
          <cell r="O678">
            <v>0</v>
          </cell>
          <cell r="P678">
            <v>7.4800000000000005E-2</v>
          </cell>
          <cell r="Q678">
            <v>7.9699999999999993E-2</v>
          </cell>
          <cell r="R678">
            <v>7.1999999999999995E-2</v>
          </cell>
          <cell r="S678">
            <v>0</v>
          </cell>
          <cell r="T678">
            <v>8.7999999999999995E-2</v>
          </cell>
          <cell r="U678">
            <v>0</v>
          </cell>
          <cell r="V678">
            <v>7.5999999999999998E-2</v>
          </cell>
          <cell r="W678">
            <v>8.1600000000000006E-2</v>
          </cell>
          <cell r="X678">
            <v>7.0000000000000007E-2</v>
          </cell>
          <cell r="Y678">
            <v>0</v>
          </cell>
          <cell r="Z678">
            <v>7.5600000000000001E-2</v>
          </cell>
          <cell r="AA678">
            <v>7.4399999999999994E-2</v>
          </cell>
          <cell r="AB678">
            <v>7.1599999999999997E-2</v>
          </cell>
          <cell r="AC678">
            <v>7.4367764763169836E-2</v>
          </cell>
          <cell r="AD678">
            <v>7.1400000000000005E-2</v>
          </cell>
          <cell r="AE678">
            <v>7.3700000000000002E-2</v>
          </cell>
          <cell r="AF678">
            <v>7.3800000000000004E-2</v>
          </cell>
          <cell r="AG678">
            <v>7.0400000000000004E-2</v>
          </cell>
          <cell r="AH678">
            <v>7.5800000000000006E-2</v>
          </cell>
          <cell r="AI678">
            <v>7.2300000000000003E-2</v>
          </cell>
          <cell r="AJ678">
            <v>7.302812158910113E-2</v>
          </cell>
          <cell r="AK678">
            <v>7.1878535522601511E-2</v>
          </cell>
          <cell r="AL678">
            <v>7.1333588730287611E-2</v>
          </cell>
          <cell r="AM678">
            <v>7.2660123917376709E-2</v>
          </cell>
          <cell r="AN678">
            <v>7.3324200319391242E-2</v>
          </cell>
          <cell r="AO678">
            <v>7.3218644613930739E-2</v>
          </cell>
          <cell r="AP678">
            <v>7.3283698195476255E-2</v>
          </cell>
          <cell r="AQ678">
            <v>0</v>
          </cell>
          <cell r="AR678">
            <v>0.08</v>
          </cell>
          <cell r="AS678">
            <v>8.4117901130428038E-2</v>
          </cell>
          <cell r="AT678">
            <v>8.2030211376480033E-2</v>
          </cell>
          <cell r="AU678">
            <v>0.08</v>
          </cell>
          <cell r="AV678">
            <v>0.08</v>
          </cell>
          <cell r="AW678">
            <v>8.2030211376480033E-2</v>
          </cell>
          <cell r="AX678">
            <v>7.8E-2</v>
          </cell>
          <cell r="AY678">
            <v>7.2660123917376709E-2</v>
          </cell>
          <cell r="AZ678">
            <v>7.6999999999999999E-2</v>
          </cell>
          <cell r="BA678">
            <v>7.3324200319391242E-2</v>
          </cell>
          <cell r="BB678">
            <v>7.9799213787040843E-2</v>
          </cell>
          <cell r="BC678">
            <v>7.3218644613930739E-2</v>
          </cell>
          <cell r="BD678">
            <v>7.9600000000000004E-2</v>
          </cell>
          <cell r="BE678">
            <v>7.8600000000000003E-2</v>
          </cell>
          <cell r="BF678">
            <v>0</v>
          </cell>
          <cell r="BG678">
            <v>7.8883891142692619E-2</v>
          </cell>
          <cell r="BH678">
            <v>8.1000000000000003E-2</v>
          </cell>
          <cell r="BI678">
            <v>0</v>
          </cell>
          <cell r="BJ678">
            <v>0</v>
          </cell>
          <cell r="BK678">
            <v>8.3116153657345759E-2</v>
          </cell>
          <cell r="BL678">
            <v>0</v>
          </cell>
          <cell r="BM678">
            <v>0</v>
          </cell>
          <cell r="BN678">
            <v>9.928784657537551E-2</v>
          </cell>
          <cell r="BO678">
            <v>0</v>
          </cell>
          <cell r="BP678">
            <v>0</v>
          </cell>
          <cell r="BQ678">
            <v>9.8824525523570558E-2</v>
          </cell>
          <cell r="BR678">
            <v>0</v>
          </cell>
          <cell r="BS678">
            <v>0</v>
          </cell>
          <cell r="BT678">
            <v>9.8862524447780001E-2</v>
          </cell>
          <cell r="BU678">
            <v>0</v>
          </cell>
          <cell r="BV678">
            <v>0</v>
          </cell>
          <cell r="BW678">
            <v>9.7448132088335679E-2</v>
          </cell>
          <cell r="BX678">
            <v>0</v>
          </cell>
          <cell r="BY678">
            <v>0</v>
          </cell>
          <cell r="BZ678">
            <v>9.5683458541769184E-2</v>
          </cell>
          <cell r="CC678">
            <v>0</v>
          </cell>
          <cell r="CF678">
            <v>0</v>
          </cell>
          <cell r="CJ678">
            <v>0</v>
          </cell>
          <cell r="CL678">
            <v>0</v>
          </cell>
          <cell r="CM678">
            <v>0</v>
          </cell>
          <cell r="CN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7000000000000003E-2</v>
          </cell>
          <cell r="J679">
            <v>0.08</v>
          </cell>
          <cell r="K679">
            <v>9.1499999999999998E-2</v>
          </cell>
          <cell r="L679">
            <v>8.4560561515140437E-2</v>
          </cell>
          <cell r="M679">
            <v>0</v>
          </cell>
          <cell r="N679">
            <v>7.9299999999999995E-2</v>
          </cell>
          <cell r="O679">
            <v>0</v>
          </cell>
          <cell r="P679">
            <v>8.1500000000000003E-2</v>
          </cell>
          <cell r="Q679">
            <v>9.1499999999999998E-2</v>
          </cell>
          <cell r="R679">
            <v>8.1000000000000003E-2</v>
          </cell>
          <cell r="S679">
            <v>0</v>
          </cell>
          <cell r="T679">
            <v>7.5999999999999998E-2</v>
          </cell>
          <cell r="U679">
            <v>0</v>
          </cell>
          <cell r="V679">
            <v>7.8E-2</v>
          </cell>
          <cell r="W679">
            <v>8.5300000000000001E-2</v>
          </cell>
          <cell r="X679">
            <v>0.08</v>
          </cell>
          <cell r="Y679">
            <v>0</v>
          </cell>
          <cell r="Z679">
            <v>7.17E-2</v>
          </cell>
          <cell r="AA679">
            <v>0.08</v>
          </cell>
          <cell r="AB679">
            <v>7.2599999999999998E-2</v>
          </cell>
          <cell r="AC679">
            <v>8.4560561515140437E-2</v>
          </cell>
          <cell r="AD679">
            <v>7.6700000000000004E-2</v>
          </cell>
          <cell r="AE679">
            <v>7.9299999999999995E-2</v>
          </cell>
          <cell r="AF679">
            <v>7.7600000000000002E-2</v>
          </cell>
          <cell r="AG679">
            <v>7.9600000000000004E-2</v>
          </cell>
          <cell r="AH679">
            <v>8.1900000000000001E-2</v>
          </cell>
          <cell r="AI679">
            <v>7.6399999999999996E-2</v>
          </cell>
          <cell r="AJ679">
            <v>7.6231519529281699E-2</v>
          </cell>
          <cell r="AK679">
            <v>7.6505594545128591E-2</v>
          </cell>
          <cell r="AL679">
            <v>7.8389302187098928E-2</v>
          </cell>
          <cell r="AM679">
            <v>7.5125190360602542E-2</v>
          </cell>
          <cell r="AN679">
            <v>7.6933661987568236E-2</v>
          </cell>
          <cell r="AO679">
            <v>7.5723866186591923E-2</v>
          </cell>
          <cell r="AP679">
            <v>7.7663970621881906E-2</v>
          </cell>
          <cell r="AQ679">
            <v>0</v>
          </cell>
          <cell r="AR679">
            <v>0.08</v>
          </cell>
          <cell r="AS679">
            <v>7.7608668113762949E-2</v>
          </cell>
          <cell r="AT679">
            <v>7.6748336471173406E-2</v>
          </cell>
          <cell r="AU679">
            <v>0.08</v>
          </cell>
          <cell r="AV679">
            <v>0.08</v>
          </cell>
          <cell r="AW679">
            <v>7.6748336471173406E-2</v>
          </cell>
          <cell r="AX679">
            <v>8.1000000000000003E-2</v>
          </cell>
          <cell r="AY679">
            <v>7.5125190360602542E-2</v>
          </cell>
          <cell r="AZ679">
            <v>8.1000000000000003E-2</v>
          </cell>
          <cell r="BA679">
            <v>7.6933661987568236E-2</v>
          </cell>
          <cell r="BB679">
            <v>7.7576617145231647E-2</v>
          </cell>
          <cell r="BC679">
            <v>7.5723866186591923E-2</v>
          </cell>
          <cell r="BD679">
            <v>7.8799999999999995E-2</v>
          </cell>
          <cell r="BE679">
            <v>7.9899999999999999E-2</v>
          </cell>
          <cell r="BF679">
            <v>0</v>
          </cell>
          <cell r="BG679">
            <v>7.993783070737677E-2</v>
          </cell>
          <cell r="BH679">
            <v>0.08</v>
          </cell>
          <cell r="BI679">
            <v>0</v>
          </cell>
          <cell r="BJ679">
            <v>0</v>
          </cell>
          <cell r="BK679">
            <v>7.8792277026580121E-2</v>
          </cell>
          <cell r="BL679">
            <v>0</v>
          </cell>
          <cell r="BM679">
            <v>0</v>
          </cell>
          <cell r="BN679">
            <v>7.7692554300465705E-2</v>
          </cell>
          <cell r="BO679">
            <v>0</v>
          </cell>
          <cell r="BP679">
            <v>0</v>
          </cell>
          <cell r="BQ679">
            <v>7.816258443374785E-2</v>
          </cell>
          <cell r="BR679">
            <v>0</v>
          </cell>
          <cell r="BS679">
            <v>0</v>
          </cell>
          <cell r="BT679">
            <v>7.8602079356092119E-2</v>
          </cell>
          <cell r="BU679">
            <v>0</v>
          </cell>
          <cell r="BV679">
            <v>0</v>
          </cell>
          <cell r="BW679">
            <v>7.5912443073907432E-2</v>
          </cell>
          <cell r="BX679">
            <v>0</v>
          </cell>
          <cell r="BY679">
            <v>0</v>
          </cell>
          <cell r="BZ679">
            <v>7.5327660352015491E-2</v>
          </cell>
          <cell r="CC679">
            <v>0</v>
          </cell>
          <cell r="CF679">
            <v>0</v>
          </cell>
          <cell r="CJ679">
            <v>0</v>
          </cell>
          <cell r="CL679">
            <v>0</v>
          </cell>
          <cell r="CM679">
            <v>0</v>
          </cell>
          <cell r="CN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6.0499999999999998E-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6.0499999999999998E-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4.9561576918008041E-2</v>
          </cell>
          <cell r="AG680">
            <v>4.9903329039803768E-2</v>
          </cell>
          <cell r="AH680">
            <v>5.0014585217679312E-2</v>
          </cell>
          <cell r="AI680">
            <v>4.9561576918008041E-2</v>
          </cell>
          <cell r="AJ680">
            <v>4.9903329039803768E-2</v>
          </cell>
          <cell r="AK680">
            <v>5.0014585217679312E-2</v>
          </cell>
          <cell r="AL680">
            <v>5.0914805469830474E-2</v>
          </cell>
          <cell r="AM680">
            <v>5.0041690988111127E-2</v>
          </cell>
          <cell r="AN680">
            <v>5.1199923982014076E-2</v>
          </cell>
          <cell r="AO680">
            <v>5.1480057314309956E-2</v>
          </cell>
          <cell r="AP680">
            <v>4.9269473896791829E-2</v>
          </cell>
          <cell r="AQ680">
            <v>0</v>
          </cell>
          <cell r="AR680">
            <v>0</v>
          </cell>
          <cell r="AS680">
            <v>5.6934832649995354E-2</v>
          </cell>
          <cell r="AT680">
            <v>5.51617120870459E-2</v>
          </cell>
          <cell r="AU680">
            <v>5.3999999999999999E-2</v>
          </cell>
          <cell r="AV680">
            <v>5.0041690988111127E-2</v>
          </cell>
          <cell r="AW680">
            <v>5.51617120870459E-2</v>
          </cell>
          <cell r="AX680">
            <v>5.3999999999999999E-2</v>
          </cell>
          <cell r="AY680">
            <v>5.0041690988111127E-2</v>
          </cell>
          <cell r="AZ680">
            <v>5.5E-2</v>
          </cell>
          <cell r="BA680">
            <v>5.1199923982014076E-2</v>
          </cell>
          <cell r="BB680">
            <v>5.3421300414833776E-2</v>
          </cell>
          <cell r="BC680">
            <v>5.1480057314309956E-2</v>
          </cell>
          <cell r="BD680">
            <v>5.3100000000000001E-2</v>
          </cell>
          <cell r="BE680">
            <v>5.3800000000000001E-2</v>
          </cell>
          <cell r="BF680">
            <v>0</v>
          </cell>
          <cell r="BG680">
            <v>5.3898383341614016E-2</v>
          </cell>
          <cell r="BH680">
            <v>5.2999999999999999E-2</v>
          </cell>
          <cell r="BI680">
            <v>0</v>
          </cell>
          <cell r="BJ680">
            <v>0</v>
          </cell>
          <cell r="BK680">
            <v>5.3127879225227735E-2</v>
          </cell>
          <cell r="BL680">
            <v>0</v>
          </cell>
          <cell r="BM680">
            <v>0</v>
          </cell>
          <cell r="BN680">
            <v>5.229415152394877E-2</v>
          </cell>
          <cell r="BO680">
            <v>0</v>
          </cell>
          <cell r="BP680">
            <v>0</v>
          </cell>
          <cell r="BQ680">
            <v>5.3508366762112368E-2</v>
          </cell>
          <cell r="BR680">
            <v>0</v>
          </cell>
          <cell r="BS680">
            <v>0</v>
          </cell>
          <cell r="BT680">
            <v>5.3395880141154359E-2</v>
          </cell>
          <cell r="BU680">
            <v>0</v>
          </cell>
          <cell r="BV680">
            <v>0</v>
          </cell>
          <cell r="BW680">
            <v>5.7000000000000002E-2</v>
          </cell>
          <cell r="BX680">
            <v>0</v>
          </cell>
          <cell r="BY680">
            <v>0</v>
          </cell>
          <cell r="BZ680">
            <v>5.5830727384343151E-2</v>
          </cell>
          <cell r="CC680">
            <v>0</v>
          </cell>
          <cell r="CF680">
            <v>0</v>
          </cell>
          <cell r="CJ680">
            <v>0</v>
          </cell>
          <cell r="CL680">
            <v>0</v>
          </cell>
          <cell r="CM680">
            <v>0</v>
          </cell>
          <cell r="CN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4.1623911506176489E-2</v>
          </cell>
          <cell r="AG681">
            <v>4.2882963727685665E-2</v>
          </cell>
          <cell r="AH681">
            <v>4.113360565825417E-2</v>
          </cell>
          <cell r="AI681">
            <v>4.1623911506176489E-2</v>
          </cell>
          <cell r="AJ681">
            <v>4.2882963727685665E-2</v>
          </cell>
          <cell r="AK681">
            <v>4.113360565825417E-2</v>
          </cell>
          <cell r="AL681">
            <v>4.235846554529113E-2</v>
          </cell>
          <cell r="AM681">
            <v>4.1472222715626832E-2</v>
          </cell>
          <cell r="AN681">
            <v>4.2770669184316087E-2</v>
          </cell>
          <cell r="AO681">
            <v>4.1863400207755357E-2</v>
          </cell>
          <cell r="AP681">
            <v>4.3638425132022311E-2</v>
          </cell>
          <cell r="AQ681">
            <v>0</v>
          </cell>
          <cell r="AR681">
            <v>0</v>
          </cell>
          <cell r="AS681">
            <v>4.6955785373761397E-2</v>
          </cell>
          <cell r="AT681">
            <v>4.8855686299886611E-2</v>
          </cell>
          <cell r="AU681">
            <v>4.7E-2</v>
          </cell>
          <cell r="AV681">
            <v>4.1472222715626832E-2</v>
          </cell>
          <cell r="AW681">
            <v>4.8855686299886611E-2</v>
          </cell>
          <cell r="AX681">
            <v>4.7E-2</v>
          </cell>
          <cell r="AY681">
            <v>4.1472222715626832E-2</v>
          </cell>
          <cell r="AZ681">
            <v>4.9000000000000002E-2</v>
          </cell>
          <cell r="BA681">
            <v>4.2770669184316087E-2</v>
          </cell>
          <cell r="BB681">
            <v>4.8648453232383614E-2</v>
          </cell>
          <cell r="BC681">
            <v>4.1863400207755357E-2</v>
          </cell>
          <cell r="BD681">
            <v>4.58E-2</v>
          </cell>
          <cell r="BE681">
            <v>4.7600000000000003E-2</v>
          </cell>
          <cell r="BF681">
            <v>0</v>
          </cell>
          <cell r="BG681">
            <v>4.9602442586546829E-2</v>
          </cell>
          <cell r="BH681">
            <v>0.05</v>
          </cell>
          <cell r="BI681">
            <v>0</v>
          </cell>
          <cell r="BJ681">
            <v>0</v>
          </cell>
          <cell r="BK681">
            <v>4.7E-2</v>
          </cell>
          <cell r="BL681">
            <v>0</v>
          </cell>
          <cell r="BM681">
            <v>0</v>
          </cell>
          <cell r="BN681">
            <v>4.304395345574747E-2</v>
          </cell>
          <cell r="BO681">
            <v>0</v>
          </cell>
          <cell r="BP681">
            <v>0</v>
          </cell>
          <cell r="BQ681">
            <v>4.4414717784988067E-2</v>
          </cell>
          <cell r="BR681">
            <v>0</v>
          </cell>
          <cell r="BS681">
            <v>0</v>
          </cell>
          <cell r="BT681">
            <v>4.5560967747003203E-2</v>
          </cell>
          <cell r="BU681">
            <v>0</v>
          </cell>
          <cell r="BV681">
            <v>0</v>
          </cell>
          <cell r="BW681">
            <v>4.4322797149125188E-2</v>
          </cell>
          <cell r="BX681">
            <v>0</v>
          </cell>
          <cell r="BY681">
            <v>0</v>
          </cell>
          <cell r="BZ681">
            <v>4.9243636328665331E-2</v>
          </cell>
          <cell r="CC681">
            <v>0</v>
          </cell>
          <cell r="CF681">
            <v>0</v>
          </cell>
          <cell r="CJ681">
            <v>0</v>
          </cell>
          <cell r="CL681">
            <v>0</v>
          </cell>
          <cell r="CM681">
            <v>0</v>
          </cell>
          <cell r="CN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4.0693733567788021E-2</v>
          </cell>
          <cell r="AG682">
            <v>4.1568939776430107E-2</v>
          </cell>
          <cell r="AH682">
            <v>4.1524671807280658E-2</v>
          </cell>
          <cell r="AI682">
            <v>4.0693733567788021E-2</v>
          </cell>
          <cell r="AJ682">
            <v>4.1568939776430107E-2</v>
          </cell>
          <cell r="AK682">
            <v>4.1524671807280658E-2</v>
          </cell>
          <cell r="AL682">
            <v>4.0732494723546349E-2</v>
          </cell>
          <cell r="AM682">
            <v>4.1219718653205499E-2</v>
          </cell>
          <cell r="AN682">
            <v>4.0796569077755925E-2</v>
          </cell>
          <cell r="AO682">
            <v>4.0427091030897748E-2</v>
          </cell>
          <cell r="AP682">
            <v>4.1933344364930403E-2</v>
          </cell>
          <cell r="AQ682">
            <v>0</v>
          </cell>
          <cell r="AR682">
            <v>0</v>
          </cell>
          <cell r="AS682">
            <v>4.4258123656408202E-2</v>
          </cell>
          <cell r="AT682">
            <v>4.2398449613698833E-2</v>
          </cell>
          <cell r="AU682">
            <v>4.2999999999999997E-2</v>
          </cell>
          <cell r="AV682">
            <v>4.1219718653205499E-2</v>
          </cell>
          <cell r="AW682">
            <v>4.2398449613698833E-2</v>
          </cell>
          <cell r="AX682">
            <v>4.2999999999999997E-2</v>
          </cell>
          <cell r="AY682">
            <v>4.1219718653205499E-2</v>
          </cell>
          <cell r="AZ682">
            <v>4.5999999999999999E-2</v>
          </cell>
          <cell r="BA682">
            <v>4.0796569077755925E-2</v>
          </cell>
          <cell r="BB682">
            <v>4.6210087445153161E-2</v>
          </cell>
          <cell r="BC682">
            <v>4.0427091030897748E-2</v>
          </cell>
          <cell r="BD682">
            <v>4.6100000000000002E-2</v>
          </cell>
          <cell r="BE682">
            <v>4.5600000000000002E-2</v>
          </cell>
          <cell r="BF682">
            <v>0</v>
          </cell>
          <cell r="BG682">
            <v>4.5194827720275971E-2</v>
          </cell>
          <cell r="BH682">
            <v>4.4999999999999998E-2</v>
          </cell>
          <cell r="BI682">
            <v>0</v>
          </cell>
          <cell r="BJ682">
            <v>0</v>
          </cell>
          <cell r="BK682">
            <v>4.3999999999999997E-2</v>
          </cell>
          <cell r="BL682">
            <v>0</v>
          </cell>
          <cell r="BM682">
            <v>0</v>
          </cell>
          <cell r="BN682">
            <v>4.1000000000000002E-2</v>
          </cell>
          <cell r="BO682">
            <v>0</v>
          </cell>
          <cell r="BP682">
            <v>0</v>
          </cell>
          <cell r="BQ682">
            <v>4.2000000000000003E-2</v>
          </cell>
          <cell r="BR682">
            <v>0</v>
          </cell>
          <cell r="BS682">
            <v>0</v>
          </cell>
          <cell r="BT682">
            <v>4.1371014515336535E-2</v>
          </cell>
          <cell r="BU682">
            <v>0</v>
          </cell>
          <cell r="BV682">
            <v>0</v>
          </cell>
          <cell r="BW682">
            <v>4.594890106724487E-2</v>
          </cell>
          <cell r="BX682">
            <v>0</v>
          </cell>
          <cell r="BY682">
            <v>0</v>
          </cell>
          <cell r="BZ682">
            <v>4.5206149131341432E-2</v>
          </cell>
          <cell r="CC682">
            <v>0</v>
          </cell>
          <cell r="CF682">
            <v>0</v>
          </cell>
          <cell r="CJ682">
            <v>0</v>
          </cell>
          <cell r="CL682">
            <v>0</v>
          </cell>
          <cell r="CM682">
            <v>0</v>
          </cell>
          <cell r="CN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6.008285911642583E-3</v>
          </cell>
          <cell r="AG683">
            <v>6.1493548631567398E-3</v>
          </cell>
          <cell r="AH683">
            <v>6.2060101225462141E-3</v>
          </cell>
          <cell r="AI683">
            <v>6.008285911642583E-3</v>
          </cell>
          <cell r="AJ683">
            <v>6.1493548631567398E-3</v>
          </cell>
          <cell r="AK683">
            <v>6.2060101225462141E-3</v>
          </cell>
          <cell r="AL683">
            <v>6.6143407760883418E-3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1.6005969159185021E-2</v>
          </cell>
          <cell r="AU683">
            <v>1.4999999999999999E-2</v>
          </cell>
          <cell r="AV683">
            <v>0</v>
          </cell>
          <cell r="AW683">
            <v>1.6005969159185021E-2</v>
          </cell>
          <cell r="AX683">
            <v>1.4999999999999999E-2</v>
          </cell>
          <cell r="AY683">
            <v>0</v>
          </cell>
          <cell r="AZ683">
            <v>1.4999999999999999E-2</v>
          </cell>
          <cell r="BA683">
            <v>1.55E-2</v>
          </cell>
          <cell r="BB683">
            <v>1.5900000000000001E-2</v>
          </cell>
          <cell r="BC683">
            <v>0</v>
          </cell>
          <cell r="BD683">
            <v>1.55E-2</v>
          </cell>
          <cell r="BE683">
            <v>1.5900000000000001E-2</v>
          </cell>
          <cell r="BF683">
            <v>0</v>
          </cell>
          <cell r="BG683">
            <v>1.6277228437509613E-2</v>
          </cell>
          <cell r="BH683">
            <v>1.84E-2</v>
          </cell>
          <cell r="BI683">
            <v>0</v>
          </cell>
          <cell r="BJ683">
            <v>0</v>
          </cell>
          <cell r="BK683">
            <v>1.84E-2</v>
          </cell>
          <cell r="BL683">
            <v>0</v>
          </cell>
          <cell r="BM683">
            <v>0</v>
          </cell>
          <cell r="BN683">
            <v>2.0500000000000001E-2</v>
          </cell>
          <cell r="BO683">
            <v>0</v>
          </cell>
          <cell r="BP683">
            <v>0</v>
          </cell>
          <cell r="BQ683">
            <v>2.1000000000000001E-2</v>
          </cell>
          <cell r="BR683">
            <v>0</v>
          </cell>
          <cell r="BS683">
            <v>0</v>
          </cell>
          <cell r="BT683">
            <v>2.1700000000000001E-2</v>
          </cell>
          <cell r="BU683">
            <v>0</v>
          </cell>
          <cell r="BV683">
            <v>0</v>
          </cell>
          <cell r="BW683">
            <v>2.3695076835933155E-2</v>
          </cell>
          <cell r="BX683">
            <v>0</v>
          </cell>
          <cell r="BY683">
            <v>0</v>
          </cell>
          <cell r="BZ683">
            <v>2.5421923310567678E-2</v>
          </cell>
          <cell r="CC683">
            <v>0</v>
          </cell>
          <cell r="CF683">
            <v>0</v>
          </cell>
          <cell r="CJ683">
            <v>0</v>
          </cell>
          <cell r="CL683">
            <v>0</v>
          </cell>
          <cell r="CM683">
            <v>0</v>
          </cell>
          <cell r="CN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100000000000005</v>
          </cell>
          <cell r="J684">
            <v>0.1973</v>
          </cell>
          <cell r="K684">
            <v>0.12820000000000001</v>
          </cell>
          <cell r="L684">
            <v>0.20230880321572284</v>
          </cell>
          <cell r="M684">
            <v>0</v>
          </cell>
          <cell r="N684">
            <v>0.20530000000000001</v>
          </cell>
          <cell r="O684">
            <v>0</v>
          </cell>
          <cell r="P684">
            <v>0.2036</v>
          </cell>
          <cell r="Q684">
            <v>0.12820000000000001</v>
          </cell>
          <cell r="R684">
            <v>0.20399999999999999</v>
          </cell>
          <cell r="S684">
            <v>0</v>
          </cell>
          <cell r="T684">
            <v>0.2</v>
          </cell>
          <cell r="U684">
            <v>0</v>
          </cell>
          <cell r="V684">
            <v>0.21299999999999999</v>
          </cell>
          <cell r="W684">
            <v>0.1986</v>
          </cell>
          <cell r="X684">
            <v>0.21</v>
          </cell>
          <cell r="Y684">
            <v>0</v>
          </cell>
          <cell r="Z684">
            <v>0.2026</v>
          </cell>
          <cell r="AA684">
            <v>0.1973</v>
          </cell>
          <cell r="AB684">
            <v>0.20230000000000001</v>
          </cell>
          <cell r="AC684">
            <v>0.20230880321572284</v>
          </cell>
          <cell r="AD684">
            <v>0.2102</v>
          </cell>
          <cell r="AE684">
            <v>0.20530000000000001</v>
          </cell>
          <cell r="AF684">
            <v>0.21440000000000001</v>
          </cell>
          <cell r="AG684">
            <v>0.2059</v>
          </cell>
          <cell r="AH684">
            <v>0.21510000000000001</v>
          </cell>
          <cell r="AI684">
            <v>7.061249209638476E-2</v>
          </cell>
          <cell r="AJ684">
            <v>6.9972076739922895E-2</v>
          </cell>
          <cell r="AK684">
            <v>7.0808041316680531E-2</v>
          </cell>
          <cell r="AL684">
            <v>7.2747891704916801E-2</v>
          </cell>
          <cell r="AM684">
            <v>7.6370509567183498E-2</v>
          </cell>
          <cell r="AN684">
            <v>7.8611178393408698E-2</v>
          </cell>
          <cell r="AO684">
            <v>8.1677321877340003E-2</v>
          </cell>
          <cell r="AP684">
            <v>0.14799999999999999</v>
          </cell>
          <cell r="AQ684">
            <v>0</v>
          </cell>
          <cell r="AR684">
            <v>0.22</v>
          </cell>
          <cell r="AS684">
            <v>7.6655657886997589E-2</v>
          </cell>
          <cell r="AT684">
            <v>6.2071745721173244E-2</v>
          </cell>
          <cell r="AU684">
            <v>0.22</v>
          </cell>
          <cell r="AV684">
            <v>0.22</v>
          </cell>
          <cell r="AW684">
            <v>6.2071745721173244E-2</v>
          </cell>
          <cell r="AX684">
            <v>6.6999999999999948E-2</v>
          </cell>
          <cell r="AY684">
            <v>7.6370509567183498E-2</v>
          </cell>
          <cell r="AZ684">
            <v>6.7000000000000004E-2</v>
          </cell>
          <cell r="BA684">
            <v>7.8611178393408698E-2</v>
          </cell>
          <cell r="BB684">
            <v>8.1894045258826431E-2</v>
          </cell>
          <cell r="BC684">
            <v>8.1677321877340003E-2</v>
          </cell>
          <cell r="BD684">
            <v>6.6899999999999959E-2</v>
          </cell>
          <cell r="BE684">
            <v>6.4500000000000113E-2</v>
          </cell>
          <cell r="BF684">
            <v>0</v>
          </cell>
          <cell r="BG684">
            <v>6.4002225730442119E-2</v>
          </cell>
          <cell r="BH684">
            <v>8.1000000000000003E-2</v>
          </cell>
          <cell r="BI684">
            <v>0</v>
          </cell>
          <cell r="BJ684">
            <v>0</v>
          </cell>
          <cell r="BK684">
            <v>6.4699999999999994E-2</v>
          </cell>
          <cell r="BL684">
            <v>0</v>
          </cell>
          <cell r="BM684">
            <v>0</v>
          </cell>
          <cell r="BN684">
            <v>6.5982383882340234E-2</v>
          </cell>
          <cell r="BO684">
            <v>0</v>
          </cell>
          <cell r="BP684">
            <v>0</v>
          </cell>
          <cell r="BQ684">
            <v>6.6900000000000001E-2</v>
          </cell>
          <cell r="BR684">
            <v>0</v>
          </cell>
          <cell r="BS684">
            <v>0</v>
          </cell>
          <cell r="BT684">
            <v>6.8000000000000005E-2</v>
          </cell>
          <cell r="BU684">
            <v>0</v>
          </cell>
          <cell r="BV684">
            <v>0</v>
          </cell>
          <cell r="BW684">
            <v>6.9000000000000006E-2</v>
          </cell>
          <cell r="BX684">
            <v>0</v>
          </cell>
          <cell r="BY684">
            <v>0</v>
          </cell>
          <cell r="BZ684">
            <v>7.2300923395518135E-2</v>
          </cell>
          <cell r="CC684">
            <v>0</v>
          </cell>
          <cell r="CF684">
            <v>0</v>
          </cell>
          <cell r="CJ684">
            <v>0</v>
          </cell>
          <cell r="CL684">
            <v>0</v>
          </cell>
          <cell r="CM684">
            <v>0</v>
          </cell>
          <cell r="CN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23</v>
          </cell>
          <cell r="J685">
            <v>23</v>
          </cell>
          <cell r="K685">
            <v>23</v>
          </cell>
          <cell r="L685">
            <v>23</v>
          </cell>
          <cell r="M685">
            <v>0</v>
          </cell>
          <cell r="N685">
            <v>23</v>
          </cell>
          <cell r="P685">
            <v>23</v>
          </cell>
          <cell r="Q685">
            <v>23</v>
          </cell>
          <cell r="R685">
            <v>23</v>
          </cell>
          <cell r="T685">
            <v>23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23</v>
          </cell>
          <cell r="AB685">
            <v>23</v>
          </cell>
          <cell r="AC685">
            <v>23</v>
          </cell>
          <cell r="AD685">
            <v>23</v>
          </cell>
          <cell r="AE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4</v>
          </cell>
          <cell r="AL685">
            <v>24</v>
          </cell>
          <cell r="AM685">
            <v>13</v>
          </cell>
          <cell r="AN685">
            <v>24</v>
          </cell>
          <cell r="AO685">
            <v>24</v>
          </cell>
          <cell r="AP685">
            <v>13</v>
          </cell>
          <cell r="AR685">
            <v>13</v>
          </cell>
          <cell r="AS685">
            <v>13</v>
          </cell>
          <cell r="AU685">
            <v>13</v>
          </cell>
          <cell r="AV685">
            <v>13</v>
          </cell>
          <cell r="AW685">
            <v>13</v>
          </cell>
          <cell r="AX685">
            <v>13</v>
          </cell>
          <cell r="AY685">
            <v>13</v>
          </cell>
          <cell r="AZ685">
            <v>13</v>
          </cell>
          <cell r="BA685">
            <v>24</v>
          </cell>
          <cell r="BB685">
            <v>13</v>
          </cell>
          <cell r="BC685">
            <v>24</v>
          </cell>
          <cell r="BD685">
            <v>13</v>
          </cell>
          <cell r="BE685">
            <v>13</v>
          </cell>
          <cell r="BG685">
            <v>13</v>
          </cell>
          <cell r="BH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CN685">
            <v>0</v>
          </cell>
        </row>
        <row r="686">
          <cell r="F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59292.545563</v>
          </cell>
          <cell r="J689">
            <v>44031.694146000002</v>
          </cell>
          <cell r="K689">
            <v>71810.629543999996</v>
          </cell>
          <cell r="L689">
            <v>29154.287297999999</v>
          </cell>
          <cell r="M689">
            <v>62112.542151000001</v>
          </cell>
          <cell r="N689">
            <v>15174.135689000001</v>
          </cell>
          <cell r="O689">
            <v>36350.653850000002</v>
          </cell>
          <cell r="P689">
            <v>28389.729080000001</v>
          </cell>
          <cell r="Q689">
            <v>33242.552215000003</v>
          </cell>
          <cell r="R689">
            <v>30243.397958000001</v>
          </cell>
          <cell r="S689">
            <v>50996.975093000001</v>
          </cell>
          <cell r="T689">
            <v>10058.277281999999</v>
          </cell>
          <cell r="U689">
            <v>40617.516170000003</v>
          </cell>
          <cell r="V689">
            <v>34361.649590000001</v>
          </cell>
          <cell r="W689">
            <v>36659.231400999997</v>
          </cell>
          <cell r="X689">
            <v>22396.0959</v>
          </cell>
          <cell r="Y689">
            <v>30691.972777999999</v>
          </cell>
          <cell r="Z689">
            <v>24502.442502000002</v>
          </cell>
          <cell r="AA689">
            <v>38316.931319000003</v>
          </cell>
          <cell r="AB689">
            <v>31872.044857000001</v>
          </cell>
          <cell r="AC689">
            <v>22581.277642000001</v>
          </cell>
          <cell r="AD689">
            <v>26598.921237999999</v>
          </cell>
          <cell r="AE689">
            <v>56184.067390999997</v>
          </cell>
          <cell r="AF689">
            <v>58481.942916</v>
          </cell>
          <cell r="AG689">
            <v>47280.034043</v>
          </cell>
          <cell r="AH689">
            <v>49465.174570000003</v>
          </cell>
          <cell r="AI689">
            <v>50059.133844000004</v>
          </cell>
          <cell r="AJ689">
            <v>54682.486701000002</v>
          </cell>
          <cell r="AK689">
            <v>38370.797874999997</v>
          </cell>
          <cell r="AL689">
            <v>59791.985887000003</v>
          </cell>
          <cell r="AM689">
            <v>89606.538025000002</v>
          </cell>
          <cell r="AN689">
            <v>61642.308402000002</v>
          </cell>
          <cell r="AO689">
            <v>76500.554187999995</v>
          </cell>
          <cell r="AP689">
            <v>63033.892062999999</v>
          </cell>
          <cell r="AQ689">
            <v>39538.115561999999</v>
          </cell>
          <cell r="AR689">
            <v>52488.173265999998</v>
          </cell>
          <cell r="AS689">
            <v>63004.250089000001</v>
          </cell>
          <cell r="AT689">
            <v>77189.659151999993</v>
          </cell>
          <cell r="AU689">
            <v>37536.713156999998</v>
          </cell>
          <cell r="AV689">
            <v>33029.653896999997</v>
          </cell>
          <cell r="AW689">
            <v>53009.687259999999</v>
          </cell>
          <cell r="AX689">
            <v>68378.222664000001</v>
          </cell>
          <cell r="AY689">
            <v>89606.538025000002</v>
          </cell>
          <cell r="AZ689">
            <v>35905.263929000001</v>
          </cell>
          <cell r="BA689">
            <v>61642.308402000002</v>
          </cell>
          <cell r="BB689">
            <v>41834.833194999999</v>
          </cell>
          <cell r="BC689">
            <v>76500.554187999995</v>
          </cell>
          <cell r="BD689">
            <v>23028.387057</v>
          </cell>
          <cell r="BE689">
            <v>29595.643340999999</v>
          </cell>
          <cell r="BF689">
            <v>57274.341589000003</v>
          </cell>
          <cell r="BG689">
            <v>52204.269289999997</v>
          </cell>
          <cell r="BH689">
            <v>59888.740415</v>
          </cell>
          <cell r="BI689">
            <v>36018.205250999999</v>
          </cell>
          <cell r="BJ689">
            <v>62065.599667000002</v>
          </cell>
          <cell r="BK689">
            <v>63862.67714</v>
          </cell>
          <cell r="BL689">
            <v>36513.092503</v>
          </cell>
          <cell r="BM689">
            <v>32085.672528999999</v>
          </cell>
          <cell r="BN689">
            <v>38218.308345999998</v>
          </cell>
          <cell r="BO689">
            <v>44383.835190999998</v>
          </cell>
          <cell r="BP689">
            <v>31072.535259</v>
          </cell>
          <cell r="BQ689">
            <v>27166.520844999999</v>
          </cell>
          <cell r="BR689">
            <v>28231.828036999999</v>
          </cell>
          <cell r="BS689">
            <v>40159.627733000001</v>
          </cell>
          <cell r="BT689">
            <v>46690.993361000001</v>
          </cell>
          <cell r="BU689">
            <v>32046.458560999999</v>
          </cell>
          <cell r="BV689">
            <v>39246.058240999999</v>
          </cell>
          <cell r="BW689">
            <v>33518.767166999998</v>
          </cell>
          <cell r="BX689">
            <v>34828.978715999998</v>
          </cell>
          <cell r="BY689">
            <v>23817.180232999999</v>
          </cell>
          <cell r="BZ689">
            <v>25908.195</v>
          </cell>
          <cell r="CA689">
            <v>17345.461404999998</v>
          </cell>
          <cell r="CB689">
            <v>30575.217678000001</v>
          </cell>
          <cell r="CC689">
            <v>20296.778092</v>
          </cell>
          <cell r="CD689">
            <v>11897.177771000001</v>
          </cell>
          <cell r="CE689">
            <v>5930.1942330000002</v>
          </cell>
          <cell r="CF689">
            <v>12576.078851</v>
          </cell>
          <cell r="CG689">
            <v>10159.556054999999</v>
          </cell>
          <cell r="CH689">
            <v>23342.836046</v>
          </cell>
          <cell r="CI689">
            <v>17477.078029</v>
          </cell>
          <cell r="CJ689">
            <v>12003.21075</v>
          </cell>
          <cell r="CK689">
            <v>25994.99</v>
          </cell>
          <cell r="CL689">
            <v>13358.781999999999</v>
          </cell>
          <cell r="CM689">
            <v>8082.567</v>
          </cell>
          <cell r="CN689">
            <v>6319.2158460000001</v>
          </cell>
          <cell r="CO689">
            <v>6427</v>
          </cell>
          <cell r="CP689">
            <v>20296.778092</v>
          </cell>
          <cell r="CQ689">
            <v>7432.0947240000005</v>
          </cell>
          <cell r="CR689">
            <v>10544.857454000001</v>
          </cell>
          <cell r="CS689">
            <v>18278</v>
          </cell>
          <cell r="CT689">
            <v>14739.555326</v>
          </cell>
          <cell r="CU689">
            <v>4315.5008969999999</v>
          </cell>
          <cell r="CV689">
            <v>11453.212523999999</v>
          </cell>
          <cell r="CW689">
            <v>15401.645948000001</v>
          </cell>
          <cell r="CX689">
            <v>11417.116206000001</v>
          </cell>
          <cell r="CY689">
            <v>8668.0671519999996</v>
          </cell>
          <cell r="CZ689">
            <v>3863.3065360000001</v>
          </cell>
          <cell r="DA689">
            <v>11265.188297999999</v>
          </cell>
          <cell r="DB689">
            <v>4279.347753</v>
          </cell>
          <cell r="DC689">
            <v>7281.5303439999998</v>
          </cell>
          <cell r="DD689">
            <v>10321.148807</v>
          </cell>
          <cell r="DE689">
            <v>4859.9052069999998</v>
          </cell>
          <cell r="DF689">
            <v>7132.749691</v>
          </cell>
          <cell r="DG689">
            <v>420.486043</v>
          </cell>
          <cell r="DH689">
            <v>4787.2802499999998</v>
          </cell>
          <cell r="DI689">
            <v>4065.963248</v>
          </cell>
          <cell r="DJ689">
            <v>597.01515600000005</v>
          </cell>
          <cell r="DK689">
            <v>866.33596399999999</v>
          </cell>
          <cell r="DL689">
            <v>386.409853</v>
          </cell>
          <cell r="DM689">
            <v>362.82840000000004</v>
          </cell>
          <cell r="DN689">
            <v>174.83999799999998</v>
          </cell>
          <cell r="DO689">
            <v>1494.447332</v>
          </cell>
          <cell r="DP689">
            <v>49.044922</v>
          </cell>
          <cell r="DQ689">
            <v>1265.1034850000001</v>
          </cell>
          <cell r="DR689">
            <v>238.817511</v>
          </cell>
          <cell r="DS689">
            <v>170.63236799999999</v>
          </cell>
          <cell r="DT689">
            <v>742.76785400000006</v>
          </cell>
          <cell r="DU689">
            <v>643.224153</v>
          </cell>
          <cell r="DV689">
            <v>376.09859299999999</v>
          </cell>
          <cell r="DW689">
            <v>307.21020699999997</v>
          </cell>
          <cell r="DX689">
            <v>248.857203</v>
          </cell>
          <cell r="DY689">
            <v>243.27201300000002</v>
          </cell>
          <cell r="DZ689">
            <v>375.94299999999998</v>
          </cell>
          <cell r="EA689">
            <v>1180.464305</v>
          </cell>
          <cell r="EB689">
            <v>1260.6813829999999</v>
          </cell>
          <cell r="EC689">
            <v>644.57544599999994</v>
          </cell>
          <cell r="ED689">
            <v>1340.939545</v>
          </cell>
          <cell r="EE689">
            <v>802.06493999999998</v>
          </cell>
          <cell r="EF689">
            <v>782.77511700000002</v>
          </cell>
          <cell r="EG689">
            <v>653.91754700000001</v>
          </cell>
          <cell r="EH689">
            <v>905.04999100000009</v>
          </cell>
          <cell r="EI689">
            <v>1068.7175120000002</v>
          </cell>
          <cell r="EJ689">
            <v>835.994508</v>
          </cell>
          <cell r="EK689">
            <v>1715.108469</v>
          </cell>
          <cell r="EL689">
            <v>1454.2281089999999</v>
          </cell>
          <cell r="EM689">
            <v>2559.1089500000003</v>
          </cell>
          <cell r="EN689">
            <v>995.748603</v>
          </cell>
          <cell r="EO689">
            <v>1213.2431790000001</v>
          </cell>
          <cell r="EP689">
            <v>1296.4065589999998</v>
          </cell>
          <cell r="EQ689">
            <v>1356.3114399999999</v>
          </cell>
          <cell r="ER689">
            <v>711.46461499999998</v>
          </cell>
          <cell r="ES689">
            <v>4419.0780000000004</v>
          </cell>
          <cell r="ET689">
            <v>1449.6057029999999</v>
          </cell>
          <cell r="EU689">
            <v>916.04700000000003</v>
          </cell>
          <cell r="EV689">
            <v>3761.0650000000001</v>
          </cell>
          <cell r="EW689">
            <v>-261</v>
          </cell>
          <cell r="EX689">
            <v>1798.601208</v>
          </cell>
          <cell r="EY689">
            <v>2139.7509399999999</v>
          </cell>
          <cell r="EZ689">
            <v>1588.71394222</v>
          </cell>
          <cell r="FA689">
            <v>4435.3898744399994</v>
          </cell>
          <cell r="FB689">
            <v>1909.2404546</v>
          </cell>
          <cell r="FC689">
            <v>1859.1577726500002</v>
          </cell>
          <cell r="FD689">
            <v>1683.8308382300002</v>
          </cell>
          <cell r="FE689">
            <v>1825.6643918699999</v>
          </cell>
          <cell r="FF689">
            <v>924.29687153999998</v>
          </cell>
          <cell r="FG689">
            <v>1716.55809821</v>
          </cell>
          <cell r="FH689">
            <v>1546.1584825899999</v>
          </cell>
          <cell r="FI689">
            <v>660</v>
          </cell>
          <cell r="FJ689">
            <v>882.56177548999904</v>
          </cell>
          <cell r="FK689">
            <v>1449.81939586</v>
          </cell>
          <cell r="FL689">
            <v>0</v>
          </cell>
          <cell r="FM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339559.2698929999</v>
          </cell>
          <cell r="J690">
            <v>1169983.641018</v>
          </cell>
          <cell r="K690">
            <v>1304521.4291030001</v>
          </cell>
          <cell r="L690">
            <v>1156743.3914439999</v>
          </cell>
          <cell r="M690">
            <v>1283686.73765</v>
          </cell>
          <cell r="N690">
            <v>1156507.3473759999</v>
          </cell>
          <cell r="O690">
            <v>1295225.0277430001</v>
          </cell>
          <cell r="P690">
            <v>1143219.500672</v>
          </cell>
          <cell r="Q690">
            <v>1279493.383097</v>
          </cell>
          <cell r="R690">
            <v>1142693.877352</v>
          </cell>
          <cell r="S690">
            <v>1250641.8593609999</v>
          </cell>
          <cell r="T690">
            <v>1139485.271066</v>
          </cell>
          <cell r="U690">
            <v>1268860.3374389999</v>
          </cell>
          <cell r="V690">
            <v>1113345.3539090001</v>
          </cell>
          <cell r="W690">
            <v>1247786.047183</v>
          </cell>
          <cell r="X690">
            <v>1110389.1540639999</v>
          </cell>
          <cell r="Y690">
            <v>1225481.5858070001</v>
          </cell>
          <cell r="Z690">
            <v>1089941.9418339999</v>
          </cell>
          <cell r="AA690">
            <v>1208832.30021</v>
          </cell>
          <cell r="AB690">
            <v>1064167.2067730001</v>
          </cell>
          <cell r="AC690">
            <v>1205246.3596739999</v>
          </cell>
          <cell r="AD690">
            <v>1046918.149047</v>
          </cell>
          <cell r="AE690">
            <v>1156607.8422139999</v>
          </cell>
          <cell r="AF690">
            <v>1001366.904569</v>
          </cell>
          <cell r="AG690">
            <v>984539.34995900001</v>
          </cell>
          <cell r="AH690">
            <v>966981.65267900005</v>
          </cell>
          <cell r="AI690">
            <v>945373.78150200006</v>
          </cell>
          <cell r="AJ690">
            <v>937508.52680700005</v>
          </cell>
          <cell r="AK690">
            <v>940646.78940300003</v>
          </cell>
          <cell r="AL690">
            <v>902210.22964100004</v>
          </cell>
          <cell r="AM690">
            <v>870618.61043200002</v>
          </cell>
          <cell r="AN690">
            <v>873100.49532500003</v>
          </cell>
          <cell r="AO690">
            <v>841414.04954000004</v>
          </cell>
          <cell r="AP690">
            <v>841347.57490200002</v>
          </cell>
          <cell r="AQ690">
            <v>844726.63311299996</v>
          </cell>
          <cell r="AR690">
            <v>817352.00416999997</v>
          </cell>
          <cell r="AS690">
            <v>791259.52244800003</v>
          </cell>
          <cell r="AT690">
            <v>761617.509983</v>
          </cell>
          <cell r="AU690">
            <v>782233.64525399997</v>
          </cell>
          <cell r="AV690">
            <v>771803.90064000001</v>
          </cell>
          <cell r="AW690">
            <v>736141.56179499999</v>
          </cell>
          <cell r="AX690">
            <v>709845.24932499998</v>
          </cell>
          <cell r="AY690">
            <v>870618.61043200002</v>
          </cell>
          <cell r="AZ690">
            <v>725658.34136099997</v>
          </cell>
          <cell r="BA690">
            <v>873100.49532500003</v>
          </cell>
          <cell r="BB690">
            <v>738300.37515800004</v>
          </cell>
          <cell r="BC690">
            <v>841414.04954000004</v>
          </cell>
          <cell r="BD690">
            <v>736415.940711</v>
          </cell>
          <cell r="BE690">
            <v>723342.82876800001</v>
          </cell>
          <cell r="BF690">
            <v>686014.902412</v>
          </cell>
          <cell r="BG690">
            <v>683517.01205899997</v>
          </cell>
          <cell r="BH690">
            <v>661694.88165700005</v>
          </cell>
          <cell r="BI690">
            <v>670004.30026799999</v>
          </cell>
          <cell r="BJ690">
            <v>630791.69170199998</v>
          </cell>
          <cell r="BK690">
            <v>617342.46346999996</v>
          </cell>
          <cell r="BL690">
            <v>635785.93919099995</v>
          </cell>
          <cell r="BM690">
            <v>629695.16652700002</v>
          </cell>
          <cell r="BN690">
            <v>607840.51053600002</v>
          </cell>
          <cell r="BO690">
            <v>619977.97272900003</v>
          </cell>
          <cell r="BP690">
            <v>624981.56194599997</v>
          </cell>
          <cell r="BQ690">
            <v>603002.30974699999</v>
          </cell>
          <cell r="BR690">
            <v>606233.66428599996</v>
          </cell>
          <cell r="BS690">
            <v>580706.35232900002</v>
          </cell>
          <cell r="BT690">
            <v>561792.35462899995</v>
          </cell>
          <cell r="BU690">
            <v>565950.73670100002</v>
          </cell>
          <cell r="BV690">
            <v>559372.24475499999</v>
          </cell>
          <cell r="BW690">
            <v>554283.71256999997</v>
          </cell>
          <cell r="BX690">
            <v>553708.97665500001</v>
          </cell>
          <cell r="BY690">
            <v>551607.91368499992</v>
          </cell>
          <cell r="BZ690">
            <v>543417.63500000001</v>
          </cell>
          <cell r="CA690">
            <v>539591.98517999996</v>
          </cell>
          <cell r="CB690">
            <v>509541.48454400001</v>
          </cell>
          <cell r="CC690">
            <v>502619.911892</v>
          </cell>
          <cell r="CD690">
            <v>497036.39644699998</v>
          </cell>
          <cell r="CE690">
            <v>484943.79258800001</v>
          </cell>
          <cell r="CF690">
            <v>474677.64511500002</v>
          </cell>
          <cell r="CG690">
            <v>467742.955288</v>
          </cell>
          <cell r="CH690">
            <v>441411.79414499999</v>
          </cell>
          <cell r="CI690">
            <v>438985.94875899999</v>
          </cell>
          <cell r="CJ690">
            <v>434074.701046</v>
          </cell>
          <cell r="CK690">
            <v>551607.91368499992</v>
          </cell>
          <cell r="CL690">
            <v>427462.04945799999</v>
          </cell>
          <cell r="CM690">
            <v>422849.81</v>
          </cell>
          <cell r="CN690">
            <v>401534.803136</v>
          </cell>
          <cell r="CO690">
            <v>405101.77280400001</v>
          </cell>
          <cell r="CP690">
            <v>502619.911892</v>
          </cell>
          <cell r="CQ690">
            <v>401534.803136</v>
          </cell>
          <cell r="CR690">
            <v>390052.57576699997</v>
          </cell>
          <cell r="CS690">
            <v>384823.13771899999</v>
          </cell>
          <cell r="CT690">
            <v>380432.34755100001</v>
          </cell>
          <cell r="CU690">
            <v>379538.30869600002</v>
          </cell>
          <cell r="CV690">
            <v>361706.68155600003</v>
          </cell>
          <cell r="CW690">
            <v>302008.81957300002</v>
          </cell>
          <cell r="CX690">
            <v>295515.99540499999</v>
          </cell>
          <cell r="CY690">
            <v>289485.12301799998</v>
          </cell>
          <cell r="CZ690">
            <v>290497.23342599999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-43.635084419999998</v>
          </cell>
          <cell r="FA690">
            <v>2001.6850134199999</v>
          </cell>
          <cell r="FB690">
            <v>2001.6850134199999</v>
          </cell>
          <cell r="FC690">
            <v>1501.6850134199999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81618.547074999995</v>
          </cell>
          <cell r="J691">
            <v>66346.845939000006</v>
          </cell>
          <cell r="K691">
            <v>77614.975550000003</v>
          </cell>
          <cell r="L691">
            <v>63473.641669999997</v>
          </cell>
          <cell r="M691">
            <v>77555.972339999993</v>
          </cell>
          <cell r="N691">
            <v>61631.389012</v>
          </cell>
          <cell r="O691">
            <v>79114.265071000002</v>
          </cell>
          <cell r="P691">
            <v>63912.864985</v>
          </cell>
          <cell r="Q691">
            <v>76172.660732999997</v>
          </cell>
          <cell r="R691">
            <v>61254.903996000001</v>
          </cell>
          <cell r="S691">
            <v>75784.840049999999</v>
          </cell>
          <cell r="T691">
            <v>66656.149598000004</v>
          </cell>
          <cell r="U691">
            <v>75087.490258000005</v>
          </cell>
          <cell r="V691">
            <v>58636.112610999997</v>
          </cell>
          <cell r="W691">
            <v>70689.613914999994</v>
          </cell>
          <cell r="X691">
            <v>61002.083441000002</v>
          </cell>
          <cell r="Y691">
            <v>68887.714430000007</v>
          </cell>
          <cell r="Z691">
            <v>60298.026526000001</v>
          </cell>
          <cell r="AA691">
            <v>66964.492866000001</v>
          </cell>
          <cell r="AB691">
            <v>60584.455184999999</v>
          </cell>
          <cell r="AC691">
            <v>66080.335867999995</v>
          </cell>
          <cell r="AD691">
            <v>60198.234173999997</v>
          </cell>
          <cell r="AE691">
            <v>65486.772826</v>
          </cell>
          <cell r="AF691">
            <v>61171.083430999999</v>
          </cell>
          <cell r="AG691">
            <v>62771.979013999997</v>
          </cell>
          <cell r="AH691">
            <v>57305.628256000004</v>
          </cell>
          <cell r="AI691">
            <v>59710.827069999999</v>
          </cell>
          <cell r="AJ691">
            <v>59506.967006999999</v>
          </cell>
          <cell r="AK691">
            <v>57079.163848999997</v>
          </cell>
          <cell r="AL691">
            <v>56300.389904000003</v>
          </cell>
          <cell r="AM691">
            <v>54605.687540999999</v>
          </cell>
          <cell r="AN691">
            <v>53965.761971</v>
          </cell>
          <cell r="AO691">
            <v>53777.280895999997</v>
          </cell>
          <cell r="AP691">
            <v>53054.898119999998</v>
          </cell>
          <cell r="AQ691">
            <v>55328.251898000002</v>
          </cell>
          <cell r="AR691">
            <v>54005.973641999997</v>
          </cell>
          <cell r="AS691">
            <v>51705.512003000003</v>
          </cell>
          <cell r="AT691">
            <v>51601.562489000004</v>
          </cell>
          <cell r="AU691">
            <v>51985.729524000002</v>
          </cell>
          <cell r="AV691">
            <v>52685.378965000004</v>
          </cell>
          <cell r="AW691">
            <v>52184.717803</v>
          </cell>
          <cell r="AX691">
            <v>56268.575799999999</v>
          </cell>
          <cell r="AY691">
            <v>54605.687540999999</v>
          </cell>
          <cell r="AZ691">
            <v>51113.813835000001</v>
          </cell>
          <cell r="BA691">
            <v>53965.761971</v>
          </cell>
          <cell r="BB691">
            <v>44310.816761000002</v>
          </cell>
          <cell r="BC691">
            <v>53777.280895999997</v>
          </cell>
          <cell r="BD691">
            <v>47593.770469000003</v>
          </cell>
          <cell r="BE691">
            <v>45265.528056000003</v>
          </cell>
          <cell r="BF691">
            <v>47599.301453</v>
          </cell>
          <cell r="BG691">
            <v>46324.781660000001</v>
          </cell>
          <cell r="BH691">
            <v>45983.655160000002</v>
          </cell>
          <cell r="BI691">
            <v>49140.734390999998</v>
          </cell>
          <cell r="BJ691">
            <v>42099.806879999996</v>
          </cell>
          <cell r="BK691">
            <v>41218.946468000002</v>
          </cell>
          <cell r="BL691">
            <v>40186.930043</v>
          </cell>
          <cell r="BM691">
            <v>38144.384117000001</v>
          </cell>
          <cell r="BN691">
            <v>36758.621263000001</v>
          </cell>
          <cell r="BO691">
            <v>36478.075808000001</v>
          </cell>
          <cell r="BP691">
            <v>33929.394786999997</v>
          </cell>
          <cell r="BQ691">
            <v>31778.423459000001</v>
          </cell>
          <cell r="BR691">
            <v>33074.240992999999</v>
          </cell>
          <cell r="BS691">
            <v>35232.256271999999</v>
          </cell>
          <cell r="BT691">
            <v>36151.575261999998</v>
          </cell>
          <cell r="BU691">
            <v>34132.622933999999</v>
          </cell>
          <cell r="BV691">
            <v>33003.164679000001</v>
          </cell>
          <cell r="BW691">
            <v>31883.571842000001</v>
          </cell>
          <cell r="BX691">
            <v>32043.863385000001</v>
          </cell>
          <cell r="BY691">
            <v>31812.566602999999</v>
          </cell>
          <cell r="BZ691">
            <v>31643.030581999999</v>
          </cell>
          <cell r="CA691">
            <v>33743.133976999998</v>
          </cell>
          <cell r="CB691">
            <v>32859.729635999996</v>
          </cell>
          <cell r="CC691">
            <v>30618.842490999999</v>
          </cell>
          <cell r="CD691">
            <v>33526.145756999998</v>
          </cell>
          <cell r="CE691">
            <v>32441.785011</v>
          </cell>
          <cell r="CF691">
            <v>30830.189364000002</v>
          </cell>
          <cell r="CG691">
            <v>31645.461411</v>
          </cell>
          <cell r="CH691">
            <v>32040.833635999999</v>
          </cell>
          <cell r="CI691">
            <v>32320.009033999999</v>
          </cell>
          <cell r="CJ691">
            <v>31942.035263999998</v>
          </cell>
          <cell r="CK691">
            <v>31812.566602999999</v>
          </cell>
          <cell r="CL691">
            <v>33049.526449999998</v>
          </cell>
          <cell r="CM691">
            <v>32070.418697000001</v>
          </cell>
          <cell r="CN691">
            <v>414276.96668900002</v>
          </cell>
          <cell r="CO691">
            <v>31431.903713</v>
          </cell>
          <cell r="CP691">
            <v>30618.842490999999</v>
          </cell>
          <cell r="CQ691">
            <v>29288.129527000001</v>
          </cell>
          <cell r="CR691">
            <v>29675.767462</v>
          </cell>
          <cell r="CS691">
            <v>30956.393268</v>
          </cell>
          <cell r="CT691">
            <v>28997.243558999999</v>
          </cell>
          <cell r="CU691">
            <v>28341.876230999998</v>
          </cell>
          <cell r="CV691">
            <v>27127.727014</v>
          </cell>
          <cell r="CW691">
            <v>21635.93017</v>
          </cell>
          <cell r="CX691">
            <v>22664.020337999998</v>
          </cell>
          <cell r="CY691">
            <v>21555.910424999998</v>
          </cell>
          <cell r="CZ691">
            <v>21257.035899999999</v>
          </cell>
          <cell r="DA691">
            <v>283033.26800400001</v>
          </cell>
          <cell r="DB691">
            <v>283069.040492</v>
          </cell>
          <cell r="DC691">
            <v>275153.77387500001</v>
          </cell>
          <cell r="DD691">
            <v>264692.24151899997</v>
          </cell>
          <cell r="DE691">
            <v>262024.78345700001</v>
          </cell>
          <cell r="DF691">
            <v>261323.42050400001</v>
          </cell>
          <cell r="DG691">
            <v>258051.38701400001</v>
          </cell>
          <cell r="DH691">
            <v>240776.92914600001</v>
          </cell>
          <cell r="DI691">
            <v>243258.22839900001</v>
          </cell>
          <cell r="DJ691">
            <v>249283.86836399999</v>
          </cell>
          <cell r="DK691">
            <v>249855.209045</v>
          </cell>
          <cell r="DL691">
            <v>250438.91203499999</v>
          </cell>
          <cell r="DM691">
            <v>243986.99848800001</v>
          </cell>
          <cell r="DN691">
            <v>240888.85187899999</v>
          </cell>
          <cell r="DO691">
            <v>235456.87624200003</v>
          </cell>
          <cell r="DP691">
            <v>231161.097404</v>
          </cell>
          <cell r="DQ691">
            <v>224055.41112500001</v>
          </cell>
          <cell r="DR691">
            <v>220463.708487</v>
          </cell>
          <cell r="DS691">
            <v>215000.91406000001</v>
          </cell>
          <cell r="DT691">
            <v>211893.16849700001</v>
          </cell>
          <cell r="DU691">
            <v>207602.25127000001</v>
          </cell>
          <cell r="DV691">
            <v>204840.86310299998</v>
          </cell>
          <cell r="DW691">
            <v>202369.100741</v>
          </cell>
          <cell r="DX691">
            <v>199727.79319699999</v>
          </cell>
          <cell r="DY691">
            <v>202458.856593</v>
          </cell>
          <cell r="DZ691">
            <v>196773.39799999999</v>
          </cell>
          <cell r="EA691">
            <v>191156.85198599999</v>
          </cell>
          <cell r="EB691">
            <v>188733.64667099999</v>
          </cell>
          <cell r="EC691">
            <v>185325.82855500001</v>
          </cell>
          <cell r="ED691">
            <v>181577.83813299998</v>
          </cell>
          <cell r="EE691">
            <v>176317.95423599999</v>
          </cell>
          <cell r="EF691">
            <v>173005.59327000001</v>
          </cell>
          <cell r="EG691">
            <v>169452.95082300002</v>
          </cell>
          <cell r="EH691">
            <v>168407.57442300001</v>
          </cell>
          <cell r="EI691">
            <v>166287.08641800002</v>
          </cell>
          <cell r="EJ691">
            <v>163896.56012099999</v>
          </cell>
          <cell r="EK691">
            <v>157956.52551800001</v>
          </cell>
          <cell r="EL691">
            <v>155198.223703</v>
          </cell>
          <cell r="EM691">
            <v>150624.62224599998</v>
          </cell>
          <cell r="EN691">
            <v>149110.26882499998</v>
          </cell>
          <cell r="EO691">
            <v>145516.00608899997</v>
          </cell>
          <cell r="EP691">
            <v>143850.12079399999</v>
          </cell>
          <cell r="EQ691">
            <v>141809.294069</v>
          </cell>
          <cell r="ER691">
            <v>138574.261042</v>
          </cell>
          <cell r="ES691">
            <v>131916.299</v>
          </cell>
          <cell r="ET691">
            <v>134443.57777399998</v>
          </cell>
          <cell r="EU691">
            <v>131042.065183</v>
          </cell>
          <cell r="EV691">
            <v>130402.24800000001</v>
          </cell>
          <cell r="EW691">
            <v>128005</v>
          </cell>
          <cell r="EX691">
            <v>125396.156661</v>
          </cell>
          <cell r="EY691">
            <v>121770.59723955001</v>
          </cell>
          <cell r="EZ691">
            <v>119234.58858140001</v>
          </cell>
          <cell r="FA691">
            <v>114916.14362221</v>
          </cell>
          <cell r="FB691">
            <v>114180.40180594999</v>
          </cell>
          <cell r="FC691">
            <v>109418.16598016999</v>
          </cell>
          <cell r="FD691">
            <v>110534.16550512001</v>
          </cell>
          <cell r="FE691">
            <v>107698.24862331002</v>
          </cell>
          <cell r="FF691">
            <v>103748.07615529999</v>
          </cell>
          <cell r="FG691">
            <v>98522.805290539996</v>
          </cell>
          <cell r="FH691">
            <v>98722.390892980009</v>
          </cell>
          <cell r="FI691">
            <v>96663</v>
          </cell>
          <cell r="FJ691">
            <v>94821.312548340007</v>
          </cell>
          <cell r="FK691">
            <v>92803.749545819999</v>
          </cell>
          <cell r="FL691">
            <v>0</v>
          </cell>
          <cell r="FM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471.37582800000001</v>
          </cell>
          <cell r="J692">
            <v>798.04976899999997</v>
          </cell>
          <cell r="K692">
            <v>2056.297059</v>
          </cell>
          <cell r="L692">
            <v>1967.597622</v>
          </cell>
          <cell r="M692">
            <v>2848.2698610000002</v>
          </cell>
          <cell r="N692">
            <v>5967.5630789999996</v>
          </cell>
          <cell r="O692">
            <v>7762.1653539999998</v>
          </cell>
          <cell r="P692">
            <v>194.38950700000001</v>
          </cell>
          <cell r="Q692">
            <v>3126.8728190000002</v>
          </cell>
          <cell r="R692">
            <v>86.586905999999999</v>
          </cell>
          <cell r="S692">
            <v>1853.7340859999999</v>
          </cell>
          <cell r="T692">
            <v>809.017065</v>
          </cell>
          <cell r="U692">
            <v>9526.2125610000003</v>
          </cell>
          <cell r="V692">
            <v>1740.7970459999999</v>
          </cell>
          <cell r="W692">
            <v>1279.0259060000001</v>
          </cell>
          <cell r="X692">
            <v>1431.1560159999999</v>
          </cell>
          <cell r="Y692">
            <v>1454.6362220000001</v>
          </cell>
          <cell r="Z692">
            <v>927.46617300000003</v>
          </cell>
          <cell r="AA692">
            <v>157.33906200000001</v>
          </cell>
          <cell r="AB692">
            <v>1001.645665</v>
          </cell>
          <cell r="AC692">
            <v>569.70401300000003</v>
          </cell>
          <cell r="AD692">
            <v>333.484376</v>
          </cell>
          <cell r="AE692">
            <v>6595.8116749999999</v>
          </cell>
          <cell r="AF692">
            <v>219.872308</v>
          </cell>
          <cell r="AG692">
            <v>1059.5607640000001</v>
          </cell>
          <cell r="AH692">
            <v>687.49396200000001</v>
          </cell>
          <cell r="AI692">
            <v>747.73710200000005</v>
          </cell>
          <cell r="AJ692">
            <v>892.00475700000004</v>
          </cell>
          <cell r="AK692">
            <v>1289.4560349999999</v>
          </cell>
          <cell r="AL692">
            <v>717.32472800000005</v>
          </cell>
          <cell r="AM692">
            <v>1353.07981</v>
          </cell>
          <cell r="AN692">
            <v>5237.8473880000001</v>
          </cell>
          <cell r="AO692">
            <v>825.68949999999995</v>
          </cell>
          <cell r="AP692">
            <v>256.18019900000002</v>
          </cell>
          <cell r="AQ692">
            <v>206.70350099999999</v>
          </cell>
          <cell r="AR692">
            <v>451.53949</v>
          </cell>
          <cell r="AS692">
            <v>421.00639799999999</v>
          </cell>
          <cell r="AT692">
            <v>452.25865900000002</v>
          </cell>
          <cell r="AU692">
            <v>3286.4702139999999</v>
          </cell>
          <cell r="AV692">
            <v>1603.0170539999999</v>
          </cell>
          <cell r="AW692">
            <v>832.80006000000003</v>
          </cell>
          <cell r="AX692">
            <v>941.90141200000005</v>
          </cell>
          <cell r="AY692">
            <v>1353.07981</v>
          </cell>
          <cell r="AZ692">
            <v>384.429731</v>
          </cell>
          <cell r="BA692">
            <v>5237.8473880000001</v>
          </cell>
          <cell r="BB692">
            <v>117.07266199999999</v>
          </cell>
          <cell r="BC692">
            <v>825.68949999999995</v>
          </cell>
          <cell r="BD692">
            <v>524.86710300000004</v>
          </cell>
          <cell r="BE692">
            <v>1190.288873</v>
          </cell>
          <cell r="BF692">
            <v>3776.1866150000001</v>
          </cell>
          <cell r="BG692">
            <v>2738.7456109999998</v>
          </cell>
          <cell r="BH692">
            <v>1077.4564949999999</v>
          </cell>
          <cell r="BI692">
            <v>1237.938844</v>
          </cell>
          <cell r="BJ692">
            <v>2063.6218530000001</v>
          </cell>
          <cell r="BK692">
            <v>1602.169922</v>
          </cell>
          <cell r="BL692">
            <v>1296.403006</v>
          </cell>
          <cell r="BM692">
            <v>1678.8935670000001</v>
          </cell>
          <cell r="BN692">
            <v>1896.921182</v>
          </cell>
          <cell r="BO692">
            <v>4548.7534169999999</v>
          </cell>
          <cell r="BP692">
            <v>4019.201998</v>
          </cell>
          <cell r="BQ692">
            <v>241.11771300000001</v>
          </cell>
          <cell r="BR692">
            <v>5637.3345689999996</v>
          </cell>
          <cell r="BS692">
            <v>5659.7794009999998</v>
          </cell>
          <cell r="BT692">
            <v>2358.7435460000002</v>
          </cell>
          <cell r="BU692">
            <v>5373.8860020000002</v>
          </cell>
          <cell r="BV692">
            <v>4737.5747929999998</v>
          </cell>
          <cell r="BW692">
            <v>3246.003729</v>
          </cell>
          <cell r="BX692">
            <v>5373.2063020000005</v>
          </cell>
          <cell r="BY692">
            <v>17612.003951000002</v>
          </cell>
          <cell r="BZ692">
            <v>-257.87862000000001</v>
          </cell>
          <cell r="CA692">
            <v>2960.011575</v>
          </cell>
          <cell r="CB692">
            <v>246.090912</v>
          </cell>
          <cell r="CC692">
            <v>-212.841376</v>
          </cell>
          <cell r="CD692">
            <v>3343.620469</v>
          </cell>
          <cell r="CE692">
            <v>1793.702029</v>
          </cell>
          <cell r="CF692">
            <v>1046.7275360000001</v>
          </cell>
          <cell r="CG692">
            <v>1062.5914130000001</v>
          </cell>
          <cell r="CH692">
            <v>2797.5269389999999</v>
          </cell>
          <cell r="CI692">
            <v>1399.8204940000001</v>
          </cell>
          <cell r="CJ692">
            <v>6258.1833589999997</v>
          </cell>
          <cell r="CK692">
            <v>17612.003951000002</v>
          </cell>
          <cell r="CL692">
            <v>5789.4690769999997</v>
          </cell>
          <cell r="CM692">
            <v>4482.8674289999999</v>
          </cell>
          <cell r="CN692">
            <v>5494.3162149999998</v>
          </cell>
          <cell r="CO692">
            <v>6520.6837070000001</v>
          </cell>
          <cell r="CP692">
            <v>-212.841376</v>
          </cell>
          <cell r="CQ692">
            <v>5494.3162149999998</v>
          </cell>
          <cell r="CR692">
            <v>11848.084295000001</v>
          </cell>
          <cell r="CS692">
            <v>947.10738400000002</v>
          </cell>
          <cell r="CT692">
            <v>749.34576800000002</v>
          </cell>
          <cell r="CU692">
            <v>1152.689423</v>
          </cell>
          <cell r="CV692">
            <v>1356.0963400000001</v>
          </cell>
          <cell r="CW692">
            <v>9652.4000510000005</v>
          </cell>
          <cell r="CX692">
            <v>9941.2975420000002</v>
          </cell>
          <cell r="CY692">
            <v>10781.713383</v>
          </cell>
          <cell r="CZ692">
            <v>8706.310426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1799.11</v>
          </cell>
          <cell r="ET692">
            <v>1799.1100240000001</v>
          </cell>
          <cell r="EU692">
            <v>1799.1100240000001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0024000000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0</v>
          </cell>
          <cell r="FM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23093.886846000001</v>
          </cell>
          <cell r="J693">
            <v>23494.242812</v>
          </cell>
          <cell r="K693">
            <v>23173.085073999999</v>
          </cell>
          <cell r="L693">
            <v>23645.681137</v>
          </cell>
          <cell r="M693">
            <v>23286.581654000001</v>
          </cell>
          <cell r="N693">
            <v>17609.486304999999</v>
          </cell>
          <cell r="O693">
            <v>23296.618279999999</v>
          </cell>
          <cell r="P693">
            <v>17800.02534</v>
          </cell>
          <cell r="Q693">
            <v>23424.220614000002</v>
          </cell>
          <cell r="R693">
            <v>17937.754108000001</v>
          </cell>
          <cell r="S693">
            <v>23512.155441999999</v>
          </cell>
          <cell r="T693">
            <v>18052.796474999999</v>
          </cell>
          <cell r="U693">
            <v>23630.894960000001</v>
          </cell>
          <cell r="V693">
            <v>18072.523497999999</v>
          </cell>
          <cell r="W693">
            <v>23564.801271</v>
          </cell>
          <cell r="X693">
            <v>18233.157034</v>
          </cell>
          <cell r="Y693">
            <v>23553.787791999999</v>
          </cell>
          <cell r="Z693">
            <v>18403.219267</v>
          </cell>
          <cell r="AA693">
            <v>23755.05056</v>
          </cell>
          <cell r="AB693">
            <v>18717.072005999999</v>
          </cell>
          <cell r="AC693">
            <v>23301.361128</v>
          </cell>
          <cell r="AD693">
            <v>18541.584407999999</v>
          </cell>
          <cell r="AE693">
            <v>23479.127961999999</v>
          </cell>
          <cell r="AF693">
            <v>18648.485131000001</v>
          </cell>
          <cell r="AG693">
            <v>18822.107085</v>
          </cell>
          <cell r="AH693">
            <v>18987.787907999998</v>
          </cell>
          <cell r="AI693">
            <v>19209.000940999998</v>
          </cell>
          <cell r="AJ693">
            <v>19394.896175000002</v>
          </cell>
          <cell r="AK693">
            <v>19579.867257999998</v>
          </cell>
          <cell r="AL693">
            <v>19767.805012000001</v>
          </cell>
          <cell r="AM693">
            <v>19694.799701</v>
          </cell>
          <cell r="AN693">
            <v>19753.693144000001</v>
          </cell>
          <cell r="AO693">
            <v>19810.943932999999</v>
          </cell>
          <cell r="AP693">
            <v>19991.744371000001</v>
          </cell>
          <cell r="AQ693">
            <v>19773.248230000001</v>
          </cell>
          <cell r="AR693">
            <v>19536.295633999998</v>
          </cell>
          <cell r="AS693">
            <v>19587.654758000001</v>
          </cell>
          <cell r="AT693">
            <v>19417.669952</v>
          </cell>
          <cell r="AU693">
            <v>19596.422577000001</v>
          </cell>
          <cell r="AV693">
            <v>19766.279136000001</v>
          </cell>
          <cell r="AW693">
            <v>19937.548632000002</v>
          </cell>
          <cell r="AX693">
            <v>20061.949736999999</v>
          </cell>
          <cell r="AY693">
            <v>19694.799701</v>
          </cell>
          <cell r="AZ693">
            <v>20245.825628999999</v>
          </cell>
          <cell r="BA693">
            <v>19753.693144000001</v>
          </cell>
          <cell r="BB693">
            <v>20431.672836000002</v>
          </cell>
          <cell r="BC693">
            <v>19810.943932999999</v>
          </cell>
          <cell r="BD693">
            <v>20626.293828999998</v>
          </cell>
          <cell r="BE693">
            <v>20825.103846000002</v>
          </cell>
          <cell r="BF693">
            <v>16721.663532999999</v>
          </cell>
          <cell r="BG693">
            <v>16921.186668999999</v>
          </cell>
          <cell r="BH693">
            <v>17048.876849</v>
          </cell>
          <cell r="BI693">
            <v>17171.353266999999</v>
          </cell>
          <cell r="BJ693">
            <v>17358.29221</v>
          </cell>
          <cell r="BK693">
            <v>17563.425704000001</v>
          </cell>
          <cell r="BL693">
            <v>17681.535473</v>
          </cell>
          <cell r="BM693">
            <v>17772.605385999999</v>
          </cell>
          <cell r="BN693">
            <v>17961.251961000002</v>
          </cell>
          <cell r="BO693">
            <v>18131.126014000001</v>
          </cell>
          <cell r="BP693">
            <v>18352.566179000001</v>
          </cell>
          <cell r="BQ693">
            <v>18575.400287</v>
          </cell>
          <cell r="BR693">
            <v>18637.455714</v>
          </cell>
          <cell r="BS693">
            <v>18802.150740000001</v>
          </cell>
          <cell r="BT693">
            <v>18998.992131999999</v>
          </cell>
          <cell r="BU693">
            <v>19214.550415999998</v>
          </cell>
          <cell r="BV693">
            <v>19295.869065999999</v>
          </cell>
          <cell r="BW693">
            <v>19420.260408999999</v>
          </cell>
          <cell r="BX693">
            <v>19609.395259000001</v>
          </cell>
          <cell r="BY693">
            <v>19651.177221999998</v>
          </cell>
          <cell r="BZ693">
            <v>19701.094394</v>
          </cell>
          <cell r="CA693">
            <v>19885.454333000001</v>
          </cell>
          <cell r="CB693">
            <v>20079.261348</v>
          </cell>
          <cell r="CC693">
            <v>20245.582541</v>
          </cell>
          <cell r="CD693">
            <v>19256.292589000001</v>
          </cell>
          <cell r="CE693">
            <v>19226.763741999999</v>
          </cell>
          <cell r="CF693">
            <v>19415.326466999999</v>
          </cell>
          <cell r="CG693">
            <v>19597.371703000001</v>
          </cell>
          <cell r="CH693">
            <v>19629.324630999999</v>
          </cell>
          <cell r="CI693">
            <v>19791.883771000001</v>
          </cell>
          <cell r="CJ693">
            <v>19761.449666</v>
          </cell>
          <cell r="CK693">
            <v>19651.177221999998</v>
          </cell>
          <cell r="CL693">
            <v>19929.383468</v>
          </cell>
          <cell r="CM693">
            <v>19786.662485000001</v>
          </cell>
          <cell r="CN693">
            <v>33035.514510000001</v>
          </cell>
          <cell r="CO693">
            <v>20158.897695</v>
          </cell>
          <cell r="CP693">
            <v>20245.582541</v>
          </cell>
          <cell r="CQ693">
            <v>20324.235639999999</v>
          </cell>
          <cell r="CR693">
            <v>20509.309731000001</v>
          </cell>
          <cell r="CS693">
            <v>20535.630982999999</v>
          </cell>
          <cell r="CT693">
            <v>20703.939697999998</v>
          </cell>
          <cell r="CU693">
            <v>20814.853576000001</v>
          </cell>
          <cell r="CV693">
            <v>20819.709482999999</v>
          </cell>
          <cell r="CW693">
            <v>21024.661037000002</v>
          </cell>
          <cell r="CX693">
            <v>21247.073064</v>
          </cell>
          <cell r="CY693">
            <v>21370.519217000001</v>
          </cell>
          <cell r="CZ693">
            <v>21556.241683</v>
          </cell>
          <cell r="DA693">
            <v>22174.502561000001</v>
          </cell>
          <cell r="DB693">
            <v>21282.273727</v>
          </cell>
          <cell r="DC693">
            <v>21808.058974</v>
          </cell>
          <cell r="DD693">
            <v>21371.863327999999</v>
          </cell>
          <cell r="DE693">
            <v>20822.354608000001</v>
          </cell>
          <cell r="DF693">
            <v>20726.40698</v>
          </cell>
          <cell r="DG693">
            <v>20692.729658</v>
          </cell>
          <cell r="DH693">
            <v>19362.393865999999</v>
          </cell>
          <cell r="DI693">
            <v>17918.238568000001</v>
          </cell>
          <cell r="DJ693">
            <v>17567.926759999998</v>
          </cell>
          <cell r="DK693">
            <v>17334.865648999999</v>
          </cell>
          <cell r="DL693">
            <v>17657.343299</v>
          </cell>
          <cell r="DM693">
            <v>17859.404041000002</v>
          </cell>
          <cell r="DN693">
            <v>14578.917278999999</v>
          </cell>
          <cell r="DO693">
            <v>15660.592603000001</v>
          </cell>
          <cell r="DP693">
            <v>14752.859649</v>
          </cell>
          <cell r="DQ693">
            <v>14543.332187</v>
          </cell>
          <cell r="DR693">
            <v>14651.681358</v>
          </cell>
          <cell r="DS693">
            <v>13674.166144999999</v>
          </cell>
          <cell r="DT693">
            <v>13456.410736</v>
          </cell>
          <cell r="DU693">
            <v>15387.527973</v>
          </cell>
          <cell r="DV693">
            <v>15407.327721000001</v>
          </cell>
          <cell r="DW693">
            <v>15110.136145999999</v>
          </cell>
          <cell r="DX693">
            <v>14312.616382</v>
          </cell>
          <cell r="DY693">
            <v>14813.400261999999</v>
          </cell>
          <cell r="DZ693">
            <v>14299.403</v>
          </cell>
          <cell r="EA693">
            <v>13592.082</v>
          </cell>
          <cell r="EB693">
            <v>13317.172912</v>
          </cell>
          <cell r="EC693">
            <v>11745.051085000001</v>
          </cell>
          <cell r="ED693">
            <v>11922.719165999999</v>
          </cell>
          <cell r="EE693">
            <v>12075.062511</v>
          </cell>
          <cell r="EF693">
            <v>12246.988488999999</v>
          </cell>
          <cell r="EG693">
            <v>13524.706507999999</v>
          </cell>
          <cell r="EH693">
            <v>12465.935562000001</v>
          </cell>
          <cell r="EI693">
            <v>12720.89157</v>
          </cell>
          <cell r="EJ693">
            <v>12810.484994</v>
          </cell>
          <cell r="EK693">
            <v>12894.457253</v>
          </cell>
          <cell r="EL693">
            <v>12047.071833</v>
          </cell>
          <cell r="EM693">
            <v>13132.916268999999</v>
          </cell>
          <cell r="EN693">
            <v>12822.560055</v>
          </cell>
          <cell r="EO693">
            <v>12802.687258</v>
          </cell>
          <cell r="EP693">
            <v>13462.023467000001</v>
          </cell>
          <cell r="EQ693">
            <v>13486.739982000001</v>
          </cell>
          <cell r="ER693">
            <v>12571.314977</v>
          </cell>
          <cell r="ES693">
            <v>13168.834999999999</v>
          </cell>
          <cell r="ET693">
            <v>12795.46903</v>
          </cell>
          <cell r="EU693">
            <v>11088.414471</v>
          </cell>
          <cell r="EV693">
            <v>11185.636</v>
          </cell>
          <cell r="EW693">
            <v>10372</v>
          </cell>
          <cell r="EX693">
            <v>10000.304228999999</v>
          </cell>
          <cell r="EY693">
            <v>11886.717989340001</v>
          </cell>
          <cell r="EZ693">
            <v>10951.760649340002</v>
          </cell>
          <cell r="FA693">
            <v>10624.0703954</v>
          </cell>
          <cell r="FB693">
            <v>10898.682565999999</v>
          </cell>
          <cell r="FC693">
            <v>11099.431431999998</v>
          </cell>
          <cell r="FD693">
            <v>11051.493292579999</v>
          </cell>
          <cell r="FE693">
            <v>11269.695907579999</v>
          </cell>
          <cell r="FF693">
            <v>11162.17644358</v>
          </cell>
          <cell r="FG693">
            <v>10247.595381579999</v>
          </cell>
          <cell r="FH693">
            <v>10020.328082349999</v>
          </cell>
          <cell r="FI693">
            <v>9417</v>
          </cell>
          <cell r="FJ693">
            <v>9110.6768161200034</v>
          </cell>
          <cell r="FK693">
            <v>9863.7159011200001</v>
          </cell>
          <cell r="FL693">
            <v>0</v>
          </cell>
          <cell r="FM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5120.635823000001</v>
          </cell>
          <cell r="J694">
            <v>19288.083190000001</v>
          </cell>
          <cell r="K694">
            <v>25918.141282000001</v>
          </cell>
          <cell r="L694">
            <v>20295.224786999999</v>
          </cell>
          <cell r="M694">
            <v>27073.958852</v>
          </cell>
          <cell r="N694">
            <v>21467.776344999998</v>
          </cell>
          <cell r="O694">
            <v>28353.975382000001</v>
          </cell>
          <cell r="P694">
            <v>22550.097045999999</v>
          </cell>
          <cell r="Q694">
            <v>29683.153859999999</v>
          </cell>
          <cell r="R694">
            <v>23546.645414999999</v>
          </cell>
          <cell r="S694">
            <v>31106.012236999999</v>
          </cell>
          <cell r="T694">
            <v>24708.959863</v>
          </cell>
          <cell r="U694">
            <v>32680.070077</v>
          </cell>
          <cell r="V694">
            <v>25856.009977000002</v>
          </cell>
          <cell r="W694">
            <v>31152.887626</v>
          </cell>
          <cell r="X694">
            <v>26610.628648000002</v>
          </cell>
          <cell r="Y694">
            <v>32571.772912</v>
          </cell>
          <cell r="Z694">
            <v>27733.989151999998</v>
          </cell>
          <cell r="AA694">
            <v>16170.239688</v>
          </cell>
          <cell r="AB694">
            <v>13890.667511</v>
          </cell>
          <cell r="AC694">
            <v>18567.949529000001</v>
          </cell>
          <cell r="AD694">
            <v>14365.888299</v>
          </cell>
          <cell r="AE694">
            <v>18003.81107</v>
          </cell>
          <cell r="AF694">
            <v>15527.718637</v>
          </cell>
          <cell r="AG694">
            <v>16204.929558</v>
          </cell>
          <cell r="AH694">
            <v>18143.141530000001</v>
          </cell>
          <cell r="AI694">
            <v>19446.926479999998</v>
          </cell>
          <cell r="AJ694">
            <v>20702.396497999998</v>
          </cell>
          <cell r="AK694">
            <v>21978.645469999999</v>
          </cell>
          <cell r="AL694">
            <v>23249.044897</v>
          </cell>
          <cell r="AM694">
            <v>24457.498361000002</v>
          </cell>
          <cell r="AN694">
            <v>25638.395047999998</v>
          </cell>
          <cell r="AO694">
            <v>26875.035620999999</v>
          </cell>
          <cell r="AP694">
            <v>13086.590158999999</v>
          </cell>
          <cell r="AQ694">
            <v>9762.9254610000007</v>
          </cell>
          <cell r="AR694">
            <v>10719.544346999999</v>
          </cell>
          <cell r="AS694">
            <v>11664.359216999999</v>
          </cell>
          <cell r="AT694">
            <v>12813.490690000001</v>
          </cell>
          <cell r="AU694">
            <v>13741.410134</v>
          </cell>
          <cell r="AV694">
            <v>14612.620561</v>
          </cell>
          <cell r="AW694">
            <v>15877.635108</v>
          </cell>
          <cell r="AX694">
            <v>16709.224378999999</v>
          </cell>
          <cell r="AY694">
            <v>24457.498361000002</v>
          </cell>
          <cell r="AZ694">
            <v>17421.736697</v>
          </cell>
          <cell r="BA694">
            <v>25638.395047999998</v>
          </cell>
          <cell r="BB694">
            <v>17980.166713999999</v>
          </cell>
          <cell r="BC694">
            <v>26875.035620999999</v>
          </cell>
          <cell r="BD694">
            <v>19620.929925</v>
          </cell>
          <cell r="BE694">
            <v>8504.2198349999999</v>
          </cell>
          <cell r="BF694">
            <v>8927.3785449999996</v>
          </cell>
          <cell r="BG694">
            <v>9887.3710219999994</v>
          </cell>
          <cell r="BH694">
            <v>10830.234424</v>
          </cell>
          <cell r="BI694">
            <v>12107.340055999999</v>
          </cell>
          <cell r="BJ694">
            <v>13035.925826000001</v>
          </cell>
          <cell r="BK694">
            <v>13941.744513</v>
          </cell>
          <cell r="BL694">
            <v>14933.063802999999</v>
          </cell>
          <cell r="BM694">
            <v>15881.243248999999</v>
          </cell>
          <cell r="BN694">
            <v>17176.464091999998</v>
          </cell>
          <cell r="BO694">
            <v>17912.717242999999</v>
          </cell>
          <cell r="BP694">
            <v>18855.554641999999</v>
          </cell>
          <cell r="BQ694">
            <v>7361.2104339999996</v>
          </cell>
          <cell r="BR694">
            <v>8475.4639609999995</v>
          </cell>
          <cell r="BS694">
            <v>8609.3136689999992</v>
          </cell>
          <cell r="BT694">
            <v>9469.4881609999993</v>
          </cell>
          <cell r="BU694">
            <v>9934.6723889999994</v>
          </cell>
          <cell r="BV694">
            <v>11043.813201999999</v>
          </cell>
          <cell r="BW694">
            <v>11961.570240999999</v>
          </cell>
          <cell r="BX694">
            <v>12755.171259999999</v>
          </cell>
          <cell r="BY694">
            <v>15881.647796000001</v>
          </cell>
          <cell r="BZ694">
            <v>14418.542139000001</v>
          </cell>
          <cell r="CA694">
            <v>15377.408616000001</v>
          </cell>
          <cell r="CB694">
            <v>16332.49403</v>
          </cell>
          <cell r="CC694">
            <v>5370.9333539999998</v>
          </cell>
          <cell r="CD694">
            <v>5959.6377869999997</v>
          </cell>
          <cell r="CE694">
            <v>6736.1450260000001</v>
          </cell>
          <cell r="CF694">
            <v>7352.2016080000003</v>
          </cell>
          <cell r="CG694">
            <v>8776.4422049999994</v>
          </cell>
          <cell r="CH694">
            <v>9361.6731189999991</v>
          </cell>
          <cell r="CI694">
            <v>9911.4154290000006</v>
          </cell>
          <cell r="CJ694">
            <v>11104.831195999999</v>
          </cell>
          <cell r="CK694">
            <v>13703.837663</v>
          </cell>
          <cell r="CL694">
            <v>11620.373406999999</v>
          </cell>
          <cell r="CM694">
            <v>11830.099731</v>
          </cell>
          <cell r="CN694">
            <v>9648.8836890000002</v>
          </cell>
          <cell r="CO694">
            <v>13023.911903</v>
          </cell>
          <cell r="CP694">
            <v>5370.9333539999998</v>
          </cell>
          <cell r="CQ694">
            <v>13621.006230000001</v>
          </cell>
          <cell r="CR694">
            <v>14344.829012</v>
          </cell>
          <cell r="CS694">
            <v>19344.669870000002</v>
          </cell>
          <cell r="CT694">
            <v>19850.706073000001</v>
          </cell>
          <cell r="CU694">
            <v>19713.591901</v>
          </cell>
          <cell r="CV694">
            <v>20177.360012000001</v>
          </cell>
          <cell r="CW694">
            <v>10189.796939</v>
          </cell>
          <cell r="CX694">
            <v>11027.892980000001</v>
          </cell>
          <cell r="CY694">
            <v>11803.089716</v>
          </cell>
          <cell r="CZ694">
            <v>12914.250814000001</v>
          </cell>
          <cell r="DA694">
            <v>487.169239</v>
          </cell>
          <cell r="DB694">
            <v>131.95223899999999</v>
          </cell>
          <cell r="DC694">
            <v>243.92867699999999</v>
          </cell>
          <cell r="DD694">
            <v>12235.392878000001</v>
          </cell>
          <cell r="DE694">
            <v>12827.413031</v>
          </cell>
          <cell r="DF694">
            <v>13253.684631999999</v>
          </cell>
          <cell r="DG694">
            <v>13201.952401</v>
          </cell>
          <cell r="DH694">
            <v>12514.490599000001</v>
          </cell>
          <cell r="DI694">
            <v>12881.360256</v>
          </cell>
          <cell r="DJ694">
            <v>12613.603864000001</v>
          </cell>
          <cell r="DK694">
            <v>9369.5889769999994</v>
          </cell>
          <cell r="DL694">
            <v>7375.0778320000009</v>
          </cell>
          <cell r="DM694">
            <v>6877.4812139999995</v>
          </cell>
          <cell r="DN694">
            <v>7491.0161420000004</v>
          </cell>
          <cell r="DO694">
            <v>7030.2753329999996</v>
          </cell>
          <cell r="DP694">
            <v>7316.2550949999995</v>
          </cell>
          <cell r="DQ694">
            <v>7207.3776989999997</v>
          </cell>
          <cell r="DR694">
            <v>7081.7629319999996</v>
          </cell>
          <cell r="DS694">
            <v>7933.414315</v>
          </cell>
          <cell r="DT694">
            <v>8513.8465479999995</v>
          </cell>
          <cell r="DU694">
            <v>7595.4610640000001</v>
          </cell>
          <cell r="DV694">
            <v>7178.4247850000002</v>
          </cell>
          <cell r="DW694">
            <v>7531.9718540000003</v>
          </cell>
          <cell r="DX694">
            <v>7295.6495650000006</v>
          </cell>
          <cell r="DY694">
            <v>1720.983808</v>
          </cell>
          <cell r="DZ694">
            <v>392.95699999999999</v>
          </cell>
          <cell r="EA694">
            <v>-119.18692299999999</v>
          </cell>
          <cell r="EB694">
            <v>891.31904399999996</v>
          </cell>
          <cell r="EC694">
            <v>801.85642000000007</v>
          </cell>
          <cell r="ED694">
            <v>1323.259417</v>
          </cell>
          <cell r="EE694">
            <v>750.29869799999994</v>
          </cell>
          <cell r="EF694">
            <v>406.53722600000003</v>
          </cell>
          <cell r="EG694">
            <v>844.84129599999994</v>
          </cell>
          <cell r="EH694">
            <v>310.56982699999998</v>
          </cell>
          <cell r="EI694">
            <v>404.07602000000003</v>
          </cell>
          <cell r="EJ694">
            <v>462.14448100000004</v>
          </cell>
          <cell r="EK694">
            <v>424.46430900000001</v>
          </cell>
          <cell r="EL694">
            <v>287.40771699999999</v>
          </cell>
          <cell r="EM694">
            <v>135.439944</v>
          </cell>
          <cell r="EN694">
            <v>202.562927</v>
          </cell>
          <cell r="EO694">
            <v>400.90461900000003</v>
          </cell>
          <cell r="EP694">
            <v>286.71651000000003</v>
          </cell>
          <cell r="EQ694">
            <v>-180.68076199999999</v>
          </cell>
          <cell r="ER694">
            <v>1079.5678849999999</v>
          </cell>
          <cell r="ES694">
            <v>1797.049</v>
          </cell>
          <cell r="ET694">
            <v>1703.0497830000002</v>
          </cell>
          <cell r="EU694">
            <v>1579.6205</v>
          </cell>
          <cell r="EV694">
            <v>1193.4749999999999</v>
          </cell>
          <cell r="EW694">
            <v>679</v>
          </cell>
          <cell r="EX694">
            <v>706.74321900000007</v>
          </cell>
          <cell r="EY694">
            <v>245.54088420999997</v>
          </cell>
          <cell r="EZ694">
            <v>1340.9803073599999</v>
          </cell>
          <cell r="FA694">
            <v>557.9348260999999</v>
          </cell>
          <cell r="FB694">
            <v>368.60960771000003</v>
          </cell>
          <cell r="FC694">
            <v>542.02063853999994</v>
          </cell>
          <cell r="FD694">
            <v>821.96911237999996</v>
          </cell>
          <cell r="FE694">
            <v>744.60047940999993</v>
          </cell>
          <cell r="FF694">
            <v>741.42678735000015</v>
          </cell>
          <cell r="FG694">
            <v>863.85876217999999</v>
          </cell>
          <cell r="FH694">
            <v>755.78395810999996</v>
          </cell>
          <cell r="FI694">
            <v>473</v>
          </cell>
          <cell r="FJ694">
            <v>569.32756595000023</v>
          </cell>
          <cell r="FK694">
            <v>651.59870366000007</v>
          </cell>
          <cell r="FL694">
            <v>0</v>
          </cell>
          <cell r="FM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529156.2610279999</v>
          </cell>
          <cell r="J695">
            <v>1323942.5568739998</v>
          </cell>
          <cell r="K695">
            <v>1505094.5576120003</v>
          </cell>
          <cell r="L695">
            <v>1295279.8239579999</v>
          </cell>
          <cell r="M695">
            <v>1476564.0625080001</v>
          </cell>
          <cell r="N695">
            <v>1278357.6978059998</v>
          </cell>
          <cell r="O695">
            <v>1470102.7056799999</v>
          </cell>
          <cell r="P695">
            <v>1276066.6066300001</v>
          </cell>
          <cell r="Q695">
            <v>1445142.8433379997</v>
          </cell>
          <cell r="R695">
            <v>1275763.165735</v>
          </cell>
          <cell r="S695">
            <v>1433895.5762689998</v>
          </cell>
          <cell r="T695">
            <v>1259770.4713490002</v>
          </cell>
          <cell r="U695">
            <v>1450402.5214649998</v>
          </cell>
          <cell r="V695">
            <v>1252012.4466310001</v>
          </cell>
          <cell r="W695">
            <v>1411131.6073019998</v>
          </cell>
          <cell r="X695">
            <v>1240062.275103</v>
          </cell>
          <cell r="Y695">
            <v>1382641.469941</v>
          </cell>
          <cell r="Z695">
            <v>1221807.0854539997</v>
          </cell>
          <cell r="AA695">
            <v>1354196.3537049997</v>
          </cell>
          <cell r="AB695">
            <v>1190233.0919970002</v>
          </cell>
          <cell r="AC695">
            <v>1336346.9878540002</v>
          </cell>
          <cell r="AD695">
            <v>1166956.2615420001</v>
          </cell>
          <cell r="AE695">
            <v>1326357.4331379998</v>
          </cell>
          <cell r="AF695">
            <v>1155416.0069919999</v>
          </cell>
          <cell r="AG695">
            <v>1130677.9604230002</v>
          </cell>
          <cell r="AH695">
            <v>1111570.8789049999</v>
          </cell>
          <cell r="AI695">
            <v>1094547.4069389999</v>
          </cell>
          <cell r="AJ695">
            <v>1092687.277945</v>
          </cell>
          <cell r="AK695">
            <v>1078944.7198900003</v>
          </cell>
          <cell r="AL695">
            <v>1062036.7800690001</v>
          </cell>
          <cell r="AM695">
            <v>1060336.2138700001</v>
          </cell>
          <cell r="AN695">
            <v>1039338.5012780001</v>
          </cell>
          <cell r="AO695">
            <v>1019203.553678</v>
          </cell>
          <cell r="AP695">
            <v>990770.8798140001</v>
          </cell>
          <cell r="AQ695">
            <v>969335.87776499987</v>
          </cell>
          <cell r="AR695">
            <v>954553.5305489999</v>
          </cell>
          <cell r="AS695">
            <v>937642.30491300009</v>
          </cell>
          <cell r="AT695">
            <v>923092.15092500008</v>
          </cell>
          <cell r="AU695">
            <v>908380.39085999993</v>
          </cell>
          <cell r="AV695">
            <v>893500.85025300004</v>
          </cell>
          <cell r="AW695">
            <v>877983.95065800007</v>
          </cell>
          <cell r="AX695">
            <v>872205.12331699999</v>
          </cell>
          <cell r="AY695">
            <v>1060336.2138700001</v>
          </cell>
          <cell r="AZ695">
            <v>850729.41118199995</v>
          </cell>
          <cell r="BA695">
            <v>1039338.5012780001</v>
          </cell>
          <cell r="BB695">
            <v>862974.93732599996</v>
          </cell>
          <cell r="BC695">
            <v>1019203.553678</v>
          </cell>
          <cell r="BD695">
            <v>847810.18909399991</v>
          </cell>
          <cell r="BE695">
            <v>828723.61271899997</v>
          </cell>
          <cell r="BF695">
            <v>820313.77414700005</v>
          </cell>
          <cell r="BG695">
            <v>811593.36631099985</v>
          </cell>
          <cell r="BH695">
            <v>796523.84500000009</v>
          </cell>
          <cell r="BI695">
            <v>785679.87207700009</v>
          </cell>
          <cell r="BJ695">
            <v>767414.93813800009</v>
          </cell>
          <cell r="BK695">
            <v>755531.42721700005</v>
          </cell>
          <cell r="BL695">
            <v>746396.96401900006</v>
          </cell>
          <cell r="BM695">
            <v>735257.96537500015</v>
          </cell>
          <cell r="BN695">
            <v>719852.07738000003</v>
          </cell>
          <cell r="BO695">
            <v>741432.48040200013</v>
          </cell>
          <cell r="BP695">
            <v>731210.81481100002</v>
          </cell>
          <cell r="BQ695">
            <v>688124.98248500004</v>
          </cell>
          <cell r="BR695">
            <v>700289.98756000004</v>
          </cell>
          <cell r="BS695">
            <v>689169.48014400003</v>
          </cell>
          <cell r="BT695">
            <v>675462.14709099988</v>
          </cell>
          <cell r="BU695">
            <v>666652.92700299982</v>
          </cell>
          <cell r="BV695">
            <v>666698.72473600006</v>
          </cell>
          <cell r="BW695">
            <v>654313.88595799997</v>
          </cell>
          <cell r="BX695">
            <v>658319.59157699998</v>
          </cell>
          <cell r="BY695">
            <v>660382.48948999995</v>
          </cell>
          <cell r="BZ695">
            <v>634830.61849500006</v>
          </cell>
          <cell r="CA695">
            <v>628903.45508599991</v>
          </cell>
          <cell r="CB695">
            <v>609634.27814800001</v>
          </cell>
          <cell r="CC695">
            <v>578939.20699400001</v>
          </cell>
          <cell r="CD695">
            <v>571019.27081999998</v>
          </cell>
          <cell r="CE695">
            <v>551072.382629</v>
          </cell>
          <cell r="CF695">
            <v>545898.16894100001</v>
          </cell>
          <cell r="CG695">
            <v>538984.37807500002</v>
          </cell>
          <cell r="CH695">
            <v>528583.98851599998</v>
          </cell>
          <cell r="CI695">
            <v>519886.155516</v>
          </cell>
          <cell r="CJ695">
            <v>515144.41128100001</v>
          </cell>
          <cell r="CK695">
            <v>660382.48912399996</v>
          </cell>
          <cell r="CL695">
            <v>511209.58385999996</v>
          </cell>
          <cell r="CM695">
            <v>499102.42534199997</v>
          </cell>
          <cell r="CN695">
            <v>495692.95667500002</v>
          </cell>
          <cell r="CO695">
            <v>482664.16982199997</v>
          </cell>
          <cell r="CP695">
            <v>578939.20699400001</v>
          </cell>
          <cell r="CQ695">
            <v>477694.58547200001</v>
          </cell>
          <cell r="CR695">
            <v>476975.42372099997</v>
          </cell>
          <cell r="CS695">
            <v>474884.93922399991</v>
          </cell>
          <cell r="CT695">
            <v>465473.13797499996</v>
          </cell>
          <cell r="CU695">
            <v>453876.82072400005</v>
          </cell>
          <cell r="CV695">
            <v>442640.78692899999</v>
          </cell>
          <cell r="CW695">
            <v>379913.25371800008</v>
          </cell>
          <cell r="CX695">
            <v>371813.39553499996</v>
          </cell>
          <cell r="CY695">
            <v>363664.42291099997</v>
          </cell>
          <cell r="CZ695">
            <v>358794.37878500001</v>
          </cell>
          <cell r="DA695">
            <v>353006.46108900005</v>
          </cell>
          <cell r="DB695">
            <v>346093.91959399998</v>
          </cell>
          <cell r="DC695">
            <v>339522.51757299999</v>
          </cell>
          <cell r="DD695">
            <v>331553.61294999998</v>
          </cell>
          <cell r="DE695">
            <v>324174.90882500005</v>
          </cell>
          <cell r="DF695">
            <v>326678.21547699999</v>
          </cell>
          <cell r="DG695">
            <v>317566.7135270001</v>
          </cell>
          <cell r="DH695">
            <v>303244.51945100003</v>
          </cell>
          <cell r="DI695">
            <v>299904.93095300009</v>
          </cell>
          <cell r="DJ695">
            <v>302008.502813</v>
          </cell>
          <cell r="DK695">
            <v>299860.32045199996</v>
          </cell>
          <cell r="DL695">
            <v>298444.71012299991</v>
          </cell>
          <cell r="DM695">
            <v>291654.28638499998</v>
          </cell>
          <cell r="DN695">
            <v>285307.12517200003</v>
          </cell>
          <cell r="DO695">
            <v>276388.74166100007</v>
          </cell>
          <cell r="DP695">
            <v>270209.804771</v>
          </cell>
          <cell r="DQ695">
            <v>264475.69193800003</v>
          </cell>
          <cell r="DR695">
            <v>260037.99588500001</v>
          </cell>
          <cell r="DS695">
            <v>254309.26637</v>
          </cell>
          <cell r="DT695">
            <v>251434.99717000002</v>
          </cell>
          <cell r="DU695">
            <v>247925.463869</v>
          </cell>
          <cell r="DV695">
            <v>244632.92005099999</v>
          </cell>
          <cell r="DW695">
            <v>242682.62710700001</v>
          </cell>
          <cell r="DX695">
            <v>239508.661792</v>
          </cell>
          <cell r="DY695">
            <v>237285.528635</v>
          </cell>
          <cell r="DZ695">
            <v>229174.39799999999</v>
          </cell>
          <cell r="EA695">
            <v>219204.02905999997</v>
          </cell>
          <cell r="EB695">
            <v>218141.417843</v>
          </cell>
          <cell r="EC695">
            <v>212974.97837100003</v>
          </cell>
          <cell r="ED695">
            <v>210301.20362599997</v>
          </cell>
          <cell r="EE695">
            <v>204558.67952900002</v>
          </cell>
          <cell r="EF695">
            <v>201407.11037000001</v>
          </cell>
          <cell r="EG695">
            <v>199679.47363400002</v>
          </cell>
          <cell r="EH695">
            <v>197682.45754500001</v>
          </cell>
          <cell r="EI695">
            <v>196247.12792700002</v>
          </cell>
          <cell r="EJ695">
            <v>193807.37002099998</v>
          </cell>
          <cell r="EK695">
            <v>189254.71800600001</v>
          </cell>
          <cell r="EL695">
            <v>185482.96450399997</v>
          </cell>
          <cell r="EM695">
            <v>179327.58818000002</v>
          </cell>
          <cell r="EN695">
            <v>175467.08867999999</v>
          </cell>
          <cell r="EO695">
            <v>172818.68149399999</v>
          </cell>
          <cell r="EP695">
            <v>172197.16139199998</v>
          </cell>
          <cell r="EQ695">
            <v>169574.48199199999</v>
          </cell>
          <cell r="ER695">
            <v>166380.12114500001</v>
          </cell>
          <cell r="ES695">
            <v>166139.93599999999</v>
          </cell>
          <cell r="ET695">
            <v>165286.33761599998</v>
          </cell>
          <cell r="EU695">
            <v>158938.06218599997</v>
          </cell>
          <cell r="EV695">
            <v>161149.08899999998</v>
          </cell>
          <cell r="EW695">
            <v>153462.11002399999</v>
          </cell>
          <cell r="EX695">
            <v>152754.966292</v>
          </cell>
          <cell r="EY695">
            <v>147483.54309778</v>
          </cell>
          <cell r="EZ695">
            <v>144400.83688275001</v>
          </cell>
          <cell r="FA695">
            <v>144152.70352158998</v>
          </cell>
          <cell r="FB695">
            <v>141441.40561088998</v>
          </cell>
          <cell r="FC695">
            <v>135213.39542982998</v>
          </cell>
          <cell r="FD695">
            <v>134896.98149802</v>
          </cell>
          <cell r="FE695">
            <v>132337.81659924</v>
          </cell>
          <cell r="FF695">
            <v>127241.00244962999</v>
          </cell>
          <cell r="FG695">
            <v>121837.10916859</v>
          </cell>
          <cell r="FH695">
            <v>121486.30486408999</v>
          </cell>
          <cell r="FI695">
            <v>116783.11002399999</v>
          </cell>
          <cell r="FJ695">
            <v>115223.17952472001</v>
          </cell>
          <cell r="FK695">
            <v>114360.75815959</v>
          </cell>
          <cell r="FL695">
            <v>0</v>
          </cell>
          <cell r="FM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404.63252999999997</v>
          </cell>
          <cell r="W696">
            <v>0</v>
          </cell>
          <cell r="X696">
            <v>136.493629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52.206048000000003</v>
          </cell>
          <cell r="AK696">
            <v>108.004395</v>
          </cell>
          <cell r="AL696">
            <v>0</v>
          </cell>
          <cell r="AM696">
            <v>104.27612999999999</v>
          </cell>
          <cell r="AN696">
            <v>8.9748160000000006</v>
          </cell>
          <cell r="AO696">
            <v>0</v>
          </cell>
          <cell r="AP696">
            <v>79.110967000000002</v>
          </cell>
          <cell r="AQ696">
            <v>77.728583</v>
          </cell>
          <cell r="AR696">
            <v>263.17012699999998</v>
          </cell>
          <cell r="AS696">
            <v>982.31297099999995</v>
          </cell>
          <cell r="AT696">
            <v>0</v>
          </cell>
          <cell r="AU696">
            <v>16.704187999999998</v>
          </cell>
          <cell r="AV696">
            <v>0</v>
          </cell>
          <cell r="AW696">
            <v>0</v>
          </cell>
          <cell r="AX696">
            <v>2.3177629999999998</v>
          </cell>
          <cell r="AY696">
            <v>104.27612999999999</v>
          </cell>
          <cell r="AZ696">
            <v>32.735858</v>
          </cell>
          <cell r="BA696">
            <v>8.9748160000000006</v>
          </cell>
          <cell r="BB696">
            <v>344.07012099999997</v>
          </cell>
          <cell r="BC696">
            <v>0</v>
          </cell>
          <cell r="BD696">
            <v>240.29434000000001</v>
          </cell>
          <cell r="BE696">
            <v>741.35312599999997</v>
          </cell>
          <cell r="BF696">
            <v>1460.1320250000001</v>
          </cell>
          <cell r="BG696">
            <v>262.83193799999998</v>
          </cell>
          <cell r="BH696">
            <v>4.7390540000000003</v>
          </cell>
          <cell r="BI696">
            <v>14.030950000000001</v>
          </cell>
          <cell r="BJ696">
            <v>0</v>
          </cell>
          <cell r="BK696">
            <v>5.6516390000000003</v>
          </cell>
          <cell r="BL696">
            <v>0</v>
          </cell>
          <cell r="BM696">
            <v>6.0255619999999999</v>
          </cell>
          <cell r="BN696">
            <v>0</v>
          </cell>
          <cell r="BO696">
            <v>0</v>
          </cell>
          <cell r="BP696">
            <v>27.975009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36318.470827999998</v>
          </cell>
          <cell r="J697">
            <v>32123.748791000002</v>
          </cell>
          <cell r="K697">
            <v>37064.305446999999</v>
          </cell>
          <cell r="L697">
            <v>34725.452847</v>
          </cell>
          <cell r="M697">
            <v>38860.989175000002</v>
          </cell>
          <cell r="N697">
            <v>37999.820223000002</v>
          </cell>
          <cell r="O697">
            <v>40126.323081000002</v>
          </cell>
          <cell r="P697">
            <v>37341.709948999996</v>
          </cell>
          <cell r="Q697">
            <v>40624.755104999997</v>
          </cell>
          <cell r="R697">
            <v>37804.037166000002</v>
          </cell>
          <cell r="S697">
            <v>43086.028667999999</v>
          </cell>
          <cell r="T697">
            <v>34742.527243999997</v>
          </cell>
          <cell r="U697">
            <v>42262.654536000002</v>
          </cell>
          <cell r="V697">
            <v>34419.422358000003</v>
          </cell>
          <cell r="W697">
            <v>44672.876725000002</v>
          </cell>
          <cell r="X697">
            <v>37036.385585999997</v>
          </cell>
          <cell r="Y697">
            <v>47972.463681000001</v>
          </cell>
          <cell r="Z697">
            <v>39723.443862</v>
          </cell>
          <cell r="AA697">
            <v>0</v>
          </cell>
          <cell r="AB697">
            <v>27598.626531999998</v>
          </cell>
          <cell r="AC697">
            <v>30935.015595000001</v>
          </cell>
          <cell r="AD697">
            <v>23877.107980000001</v>
          </cell>
          <cell r="AE697">
            <v>33546.006358999999</v>
          </cell>
          <cell r="AF697">
            <v>29535.830968999999</v>
          </cell>
          <cell r="AG697">
            <v>27785.812835000001</v>
          </cell>
          <cell r="AH697">
            <v>27404.187253</v>
          </cell>
          <cell r="AI697">
            <v>30651.261746</v>
          </cell>
          <cell r="AJ697">
            <v>31218.493639</v>
          </cell>
          <cell r="AK697">
            <v>31772.978712</v>
          </cell>
          <cell r="AL697">
            <v>35531.976048999997</v>
          </cell>
          <cell r="AM697">
            <v>38740.039641000003</v>
          </cell>
          <cell r="AN697">
            <v>37329.728534000002</v>
          </cell>
          <cell r="AO697">
            <v>38498.151212999997</v>
          </cell>
          <cell r="AP697">
            <v>24728.280887000001</v>
          </cell>
          <cell r="AQ697">
            <v>22769.633026</v>
          </cell>
          <cell r="AR697">
            <v>22160.358473</v>
          </cell>
          <cell r="AS697">
            <v>21215.755663</v>
          </cell>
          <cell r="AT697">
            <v>21574.387237999999</v>
          </cell>
          <cell r="AU697">
            <v>23525.824637000002</v>
          </cell>
          <cell r="AV697">
            <v>23666.738391999999</v>
          </cell>
          <cell r="AW697">
            <v>23277.668774000002</v>
          </cell>
          <cell r="AX697">
            <v>32261.930361999999</v>
          </cell>
          <cell r="AY697">
            <v>38740.039641000003</v>
          </cell>
          <cell r="AZ697">
            <v>32297.368558999999</v>
          </cell>
          <cell r="BA697">
            <v>37329.728534000002</v>
          </cell>
          <cell r="BB697">
            <v>30476.450754000001</v>
          </cell>
          <cell r="BC697">
            <v>38498.151212999997</v>
          </cell>
          <cell r="BD697">
            <v>30733.559221</v>
          </cell>
          <cell r="BE697">
            <v>18759.561825000001</v>
          </cell>
          <cell r="BF697">
            <v>15896.117372000001</v>
          </cell>
          <cell r="BG697">
            <v>19125.870619000001</v>
          </cell>
          <cell r="BH697">
            <v>18800.168264</v>
          </cell>
          <cell r="BI697">
            <v>21195.650010000001</v>
          </cell>
          <cell r="BJ697">
            <v>21812.887030999998</v>
          </cell>
          <cell r="BK697">
            <v>22888.538283000002</v>
          </cell>
          <cell r="BL697">
            <v>23811.238592000002</v>
          </cell>
          <cell r="BM697">
            <v>23455.872307000001</v>
          </cell>
          <cell r="BN697">
            <v>22253.929470999999</v>
          </cell>
          <cell r="BO697">
            <v>22777.490137000001</v>
          </cell>
          <cell r="BP697">
            <v>24637.302862</v>
          </cell>
          <cell r="BQ697">
            <v>9238.7611550000001</v>
          </cell>
          <cell r="BR697">
            <v>14348.775293000001</v>
          </cell>
          <cell r="BS697">
            <v>18446.122810000001</v>
          </cell>
          <cell r="BT697">
            <v>19192.187565</v>
          </cell>
          <cell r="BU697">
            <v>17330.713401000001</v>
          </cell>
          <cell r="BV697">
            <v>19049.167156</v>
          </cell>
          <cell r="BW697">
            <v>19966.57734</v>
          </cell>
          <cell r="BX697">
            <v>21295.228150999999</v>
          </cell>
          <cell r="BY697">
            <v>22353.167659000002</v>
          </cell>
          <cell r="BZ697">
            <v>24037.037780000002</v>
          </cell>
          <cell r="CA697">
            <v>24093.521928999999</v>
          </cell>
          <cell r="CB697">
            <v>24689.922454</v>
          </cell>
          <cell r="CC697">
            <v>13721.195587</v>
          </cell>
          <cell r="CD697">
            <v>13041</v>
          </cell>
          <cell r="CE697">
            <v>13163.662053</v>
          </cell>
          <cell r="CF697">
            <v>13699.532657</v>
          </cell>
          <cell r="CG697">
            <v>14555.764053999999</v>
          </cell>
          <cell r="CH697">
            <v>15358.104668</v>
          </cell>
          <cell r="CI697">
            <v>16868.958041000002</v>
          </cell>
          <cell r="CJ697">
            <v>16002.149509000001</v>
          </cell>
          <cell r="CK697">
            <v>22353.167659000002</v>
          </cell>
          <cell r="CL697">
            <v>17363.075943999997</v>
          </cell>
          <cell r="CM697">
            <v>17078.892313</v>
          </cell>
          <cell r="CN697">
            <v>17898.945842000001</v>
          </cell>
          <cell r="CO697">
            <v>19336.745426000001</v>
          </cell>
          <cell r="CP697">
            <v>13721.195587</v>
          </cell>
          <cell r="CQ697">
            <v>19498.705278000001</v>
          </cell>
          <cell r="CR697">
            <v>16851.266885000001</v>
          </cell>
          <cell r="CS697">
            <v>18003.365740000001</v>
          </cell>
          <cell r="CT697">
            <v>20304</v>
          </cell>
          <cell r="CU697">
            <v>19085.723834</v>
          </cell>
          <cell r="CV697">
            <v>19701.099569000002</v>
          </cell>
          <cell r="CW697">
            <v>8703.1273820000006</v>
          </cell>
          <cell r="CX697">
            <v>8756.8181000000004</v>
          </cell>
          <cell r="CY697">
            <v>8079.8899869999996</v>
          </cell>
          <cell r="CZ697">
            <v>9507.8846680000006</v>
          </cell>
          <cell r="DA697">
            <v>9262.5491010000005</v>
          </cell>
          <cell r="DB697">
            <v>6929.0073000000002</v>
          </cell>
          <cell r="DC697">
            <v>5804.2693559999998</v>
          </cell>
          <cell r="DD697">
            <v>4774.4164929999997</v>
          </cell>
          <cell r="DE697">
            <v>4015.4134479999998</v>
          </cell>
          <cell r="DF697">
            <v>6288.2390169999999</v>
          </cell>
          <cell r="DG697">
            <v>5807.5569329999998</v>
          </cell>
          <cell r="DH697">
            <v>5346.8416370000004</v>
          </cell>
          <cell r="DI697">
            <v>6683.1495279999999</v>
          </cell>
          <cell r="DJ697">
            <v>6917.8241269999999</v>
          </cell>
          <cell r="DK697">
            <v>6791.5443949999999</v>
          </cell>
          <cell r="DL697">
            <v>7569.178363</v>
          </cell>
          <cell r="DM697">
            <v>8746.3856109999997</v>
          </cell>
          <cell r="DN697">
            <v>8904.8479480000005</v>
          </cell>
          <cell r="DO697">
            <v>4645.204377</v>
          </cell>
          <cell r="DP697">
            <v>3594.206991</v>
          </cell>
          <cell r="DQ697">
            <v>4206.4296950000007</v>
          </cell>
          <cell r="DR697">
            <v>5136.3660339999997</v>
          </cell>
          <cell r="DS697">
            <v>4506.1908540000004</v>
          </cell>
          <cell r="DT697">
            <v>4962.7725530000007</v>
          </cell>
          <cell r="DU697">
            <v>5557.635679</v>
          </cell>
          <cell r="DV697">
            <v>5178.131609</v>
          </cell>
          <cell r="DW697">
            <v>5665.6251240000001</v>
          </cell>
          <cell r="DX697">
            <v>6104.4339559999999</v>
          </cell>
          <cell r="DY697">
            <v>6717.1372460000002</v>
          </cell>
          <cell r="DZ697">
            <v>7072.3040000000001</v>
          </cell>
          <cell r="EA697">
            <v>3540.0862149999998</v>
          </cell>
          <cell r="EB697">
            <v>3337.0968980000002</v>
          </cell>
          <cell r="EC697">
            <v>3405.307562</v>
          </cell>
          <cell r="ED697">
            <v>3698.8794830000002</v>
          </cell>
          <cell r="EE697">
            <v>3722.4717289999999</v>
          </cell>
          <cell r="EF697">
            <v>3829.7843309999998</v>
          </cell>
          <cell r="EG697">
            <v>4539.8840389999996</v>
          </cell>
          <cell r="EH697">
            <v>4550.5031119999994</v>
          </cell>
          <cell r="EI697">
            <v>4250.5676050000002</v>
          </cell>
          <cell r="EJ697">
            <v>5151.1331030000001</v>
          </cell>
          <cell r="EK697">
            <v>5859.0323099999996</v>
          </cell>
          <cell r="EL697">
            <v>5815.9825990000008</v>
          </cell>
          <cell r="EM697">
            <v>2438.1264339999998</v>
          </cell>
          <cell r="EN697">
            <v>2841.6286279999999</v>
          </cell>
          <cell r="EO697">
            <v>2725.3709060000001</v>
          </cell>
          <cell r="EP697">
            <v>3327.3359489999998</v>
          </cell>
          <cell r="EQ697">
            <v>3580.475222</v>
          </cell>
          <cell r="ER697">
            <v>3210.0434949999999</v>
          </cell>
          <cell r="ES697">
            <v>4430.7979999999998</v>
          </cell>
          <cell r="ET697">
            <v>4249.3643400000001</v>
          </cell>
          <cell r="EU697">
            <v>4117.7347209999998</v>
          </cell>
          <cell r="EV697">
            <v>5320.4139999999998</v>
          </cell>
          <cell r="EW697">
            <v>4427</v>
          </cell>
          <cell r="EX697">
            <v>5511.5916479999996</v>
          </cell>
          <cell r="EY697">
            <v>2269.7365274400004</v>
          </cell>
          <cell r="EZ697">
            <v>3881.7032074399999</v>
          </cell>
          <cell r="FA697">
            <v>3833.6443064400005</v>
          </cell>
          <cell r="FB697">
            <v>4887.7868669999998</v>
          </cell>
          <cell r="FC697">
            <v>3105.4979648500002</v>
          </cell>
          <cell r="FD697">
            <v>2913.9748218499999</v>
          </cell>
          <cell r="FE697">
            <v>3235.0789548499997</v>
          </cell>
          <cell r="FF697">
            <v>2313.9513418500001</v>
          </cell>
          <cell r="FG697">
            <v>2136.4069588500001</v>
          </cell>
          <cell r="FH697">
            <v>2453.8688143399995</v>
          </cell>
          <cell r="FI697">
            <v>3082</v>
          </cell>
          <cell r="FJ697">
            <v>2952.9213710000008</v>
          </cell>
          <cell r="FK697">
            <v>3567.7082559999999</v>
          </cell>
          <cell r="FL697">
            <v>0</v>
          </cell>
          <cell r="FM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.005172</v>
          </cell>
          <cell r="J698">
            <v>394.88776799999999</v>
          </cell>
          <cell r="K698">
            <v>0</v>
          </cell>
          <cell r="L698">
            <v>26.250658000000001</v>
          </cell>
          <cell r="M698">
            <v>0.13678100000000001</v>
          </cell>
          <cell r="N698">
            <v>0.33905000000000002</v>
          </cell>
          <cell r="O698">
            <v>0</v>
          </cell>
          <cell r="P698">
            <v>0.25854500000000002</v>
          </cell>
          <cell r="Q698">
            <v>7.0616000000000003</v>
          </cell>
          <cell r="R698">
            <v>230.79721699999999</v>
          </cell>
          <cell r="S698">
            <v>0.30940099999999998</v>
          </cell>
          <cell r="T698">
            <v>78.453361000000001</v>
          </cell>
          <cell r="U698">
            <v>3.0319400000000001</v>
          </cell>
          <cell r="V698">
            <v>79.663644000000005</v>
          </cell>
          <cell r="W698">
            <v>11.716495</v>
          </cell>
          <cell r="X698">
            <v>113.442859</v>
          </cell>
          <cell r="Y698">
            <v>5.1569750000000001</v>
          </cell>
          <cell r="Z698">
            <v>68.199768000000006</v>
          </cell>
          <cell r="AA698">
            <v>32904.491579000001</v>
          </cell>
          <cell r="AB698">
            <v>26.512792999999999</v>
          </cell>
          <cell r="AC698">
            <v>9.560397</v>
          </cell>
          <cell r="AD698">
            <v>240.94364999999999</v>
          </cell>
          <cell r="AE698">
            <v>49.627232999999997</v>
          </cell>
          <cell r="AF698">
            <v>119.13087400000001</v>
          </cell>
          <cell r="AG698">
            <v>89.546165000000002</v>
          </cell>
          <cell r="AH698">
            <v>385.84590700000001</v>
          </cell>
          <cell r="AI698">
            <v>184.73929999999999</v>
          </cell>
          <cell r="AJ698">
            <v>130.53484399999999</v>
          </cell>
          <cell r="AK698">
            <v>112.345073</v>
          </cell>
          <cell r="AL698">
            <v>91.349355000000003</v>
          </cell>
          <cell r="AM698">
            <v>44.740780999999998</v>
          </cell>
          <cell r="AN698">
            <v>75.090637999999998</v>
          </cell>
          <cell r="AO698">
            <v>54.425331999999997</v>
          </cell>
          <cell r="AP698">
            <v>3.8937849999999998</v>
          </cell>
          <cell r="AQ698">
            <v>106.02059</v>
          </cell>
          <cell r="AR698">
            <v>83.652783999999997</v>
          </cell>
          <cell r="AS698">
            <v>67.770473999999993</v>
          </cell>
          <cell r="AT698">
            <v>86.561856000000006</v>
          </cell>
          <cell r="AU698">
            <v>69.924301999999997</v>
          </cell>
          <cell r="AV698">
            <v>129.35285999999999</v>
          </cell>
          <cell r="AW698">
            <v>63.570044000000003</v>
          </cell>
          <cell r="AX698">
            <v>1695.773085</v>
          </cell>
          <cell r="AY698">
            <v>44.740780999999998</v>
          </cell>
          <cell r="AZ698">
            <v>2083.087943</v>
          </cell>
          <cell r="BA698">
            <v>75.090637999999998</v>
          </cell>
          <cell r="BB698">
            <v>116.338382</v>
          </cell>
          <cell r="BC698">
            <v>54.425331999999997</v>
          </cell>
          <cell r="BD698">
            <v>104.25445000000001</v>
          </cell>
          <cell r="BE698">
            <v>84.295762999999994</v>
          </cell>
          <cell r="BF698">
            <v>661.392154</v>
          </cell>
          <cell r="BG698">
            <v>414.44768800000003</v>
          </cell>
          <cell r="BH698">
            <v>898.14196100000004</v>
          </cell>
          <cell r="BI698">
            <v>500.33599700000002</v>
          </cell>
          <cell r="BJ698">
            <v>418.69393300000002</v>
          </cell>
          <cell r="BK698">
            <v>810.58420699999999</v>
          </cell>
          <cell r="BL698">
            <v>87.915965</v>
          </cell>
          <cell r="BM698">
            <v>550.16220399999997</v>
          </cell>
          <cell r="BN698">
            <v>529.20590900000002</v>
          </cell>
          <cell r="BO698">
            <v>585.86532399999999</v>
          </cell>
          <cell r="BP698">
            <v>9559.2805939999998</v>
          </cell>
          <cell r="BQ698">
            <v>942.10358499999995</v>
          </cell>
          <cell r="BR698">
            <v>1108.8107970000001</v>
          </cell>
          <cell r="BS698">
            <v>1365.866882</v>
          </cell>
          <cell r="BT698">
            <v>668.17145300000004</v>
          </cell>
          <cell r="BU698">
            <v>925.95365100000004</v>
          </cell>
          <cell r="BV698">
            <v>1115.4632320000001</v>
          </cell>
          <cell r="BW698">
            <v>887.99850500000002</v>
          </cell>
          <cell r="BX698">
            <v>294.11364299999997</v>
          </cell>
          <cell r="BY698">
            <v>762.788499</v>
          </cell>
          <cell r="BZ698">
            <v>709.61381600000004</v>
          </cell>
          <cell r="CA698">
            <v>3471.750399</v>
          </cell>
          <cell r="CB698">
            <v>714.86167999999998</v>
          </cell>
          <cell r="CC698">
            <v>822.93228699999997</v>
          </cell>
          <cell r="CD698">
            <v>566.16711699999996</v>
          </cell>
          <cell r="CE698">
            <v>693.66719699999999</v>
          </cell>
          <cell r="CF698">
            <v>559.58503299999995</v>
          </cell>
          <cell r="CG698">
            <v>444.72342900000001</v>
          </cell>
          <cell r="CH698">
            <v>1674.0458599999999</v>
          </cell>
          <cell r="CI698">
            <v>589.28776500000004</v>
          </cell>
          <cell r="CJ698">
            <v>959.59603200000004</v>
          </cell>
          <cell r="CK698">
            <v>762.788499</v>
          </cell>
          <cell r="CL698">
            <v>1167.967249</v>
          </cell>
          <cell r="CM698">
            <v>1071.573695</v>
          </cell>
          <cell r="CN698">
            <v>2538.7746229999998</v>
          </cell>
          <cell r="CO698">
            <v>826.25831400000004</v>
          </cell>
          <cell r="CP698">
            <v>822.93228699999997</v>
          </cell>
          <cell r="CQ698">
            <v>646.68788300000006</v>
          </cell>
          <cell r="CR698">
            <v>1233.5891790000001</v>
          </cell>
          <cell r="CS698">
            <v>963.04603299999997</v>
          </cell>
          <cell r="CT698">
            <v>540.18939899999998</v>
          </cell>
          <cell r="CU698">
            <v>463.789624</v>
          </cell>
          <cell r="CV698">
            <v>462.15549399999998</v>
          </cell>
          <cell r="CW698">
            <v>431.424286</v>
          </cell>
          <cell r="CX698">
            <v>634.84320700000001</v>
          </cell>
          <cell r="CY698">
            <v>429.99336199999999</v>
          </cell>
          <cell r="CZ698">
            <v>546.450197</v>
          </cell>
          <cell r="DA698">
            <v>0</v>
          </cell>
          <cell r="DB698">
            <v>477.11890499999998</v>
          </cell>
          <cell r="DC698">
            <v>454.419828</v>
          </cell>
          <cell r="DD698">
            <v>0</v>
          </cell>
          <cell r="DE698">
            <v>0</v>
          </cell>
          <cell r="DF698">
            <v>6346.0623729999998</v>
          </cell>
          <cell r="DG698">
            <v>5508.0184520000003</v>
          </cell>
          <cell r="DH698">
            <v>0</v>
          </cell>
          <cell r="DI698">
            <v>3348.5414089999999</v>
          </cell>
          <cell r="DJ698">
            <v>150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396.09028499999999</v>
          </cell>
          <cell r="DP698">
            <v>4.4679000000000003E-2</v>
          </cell>
          <cell r="DQ698">
            <v>4.4679000000000003E-2</v>
          </cell>
          <cell r="DR698">
            <v>388.026994</v>
          </cell>
          <cell r="DS698">
            <v>4.4679000000000003E-2</v>
          </cell>
          <cell r="DT698">
            <v>4.4679000000000003E-2</v>
          </cell>
          <cell r="DU698">
            <v>243.942016</v>
          </cell>
          <cell r="DV698">
            <v>402.70825300000001</v>
          </cell>
          <cell r="DW698">
            <v>0.34467899999999996</v>
          </cell>
          <cell r="DX698">
            <v>447.60487800000004</v>
          </cell>
          <cell r="DY698">
            <v>1676.2997579999999</v>
          </cell>
          <cell r="DZ698">
            <v>318.93799999999999</v>
          </cell>
          <cell r="EA698">
            <v>318.93800300000004</v>
          </cell>
          <cell r="EB698">
            <v>4.3731580000000001</v>
          </cell>
          <cell r="EC698">
            <v>4.3731580000000001</v>
          </cell>
          <cell r="ED698">
            <v>2.4676960000000001</v>
          </cell>
          <cell r="EE698">
            <v>2.4676960000000001</v>
          </cell>
          <cell r="EF698">
            <v>2.4676960000000001</v>
          </cell>
          <cell r="EG698">
            <v>2.4676960000000001</v>
          </cell>
          <cell r="EH698">
            <v>282.66540700000002</v>
          </cell>
          <cell r="EI698">
            <v>282.66540700000002</v>
          </cell>
          <cell r="EJ698">
            <v>269.82379200000003</v>
          </cell>
          <cell r="EK698">
            <v>3.2670819999999998</v>
          </cell>
          <cell r="EL698">
            <v>3.2424969999999997</v>
          </cell>
          <cell r="EM698">
            <v>770.00712699999997</v>
          </cell>
          <cell r="EN698">
            <v>8.2383089999999992</v>
          </cell>
          <cell r="EO698">
            <v>3.387213</v>
          </cell>
          <cell r="EP698">
            <v>1161.4585849999999</v>
          </cell>
          <cell r="EQ698">
            <v>8.7174249999999986</v>
          </cell>
          <cell r="ER698">
            <v>8.7174249999999986</v>
          </cell>
          <cell r="ES698">
            <v>1123.078</v>
          </cell>
          <cell r="ET698">
            <v>51.834932000000002</v>
          </cell>
          <cell r="EU698">
            <v>5.046475</v>
          </cell>
          <cell r="EV698">
            <v>2312.0309999999999</v>
          </cell>
          <cell r="EW698">
            <v>5</v>
          </cell>
          <cell r="EX698">
            <v>4.4995389999999995</v>
          </cell>
          <cell r="EY698">
            <v>365.54207714</v>
          </cell>
          <cell r="EZ698">
            <v>1.01862919</v>
          </cell>
          <cell r="FA698">
            <v>2592.7991745500003</v>
          </cell>
          <cell r="FB698">
            <v>383.79214260999998</v>
          </cell>
          <cell r="FC698">
            <v>1.3317822799999999</v>
          </cell>
          <cell r="FD698">
            <v>3.9701252799999995</v>
          </cell>
          <cell r="FE698">
            <v>382.94553608000001</v>
          </cell>
          <cell r="FF698">
            <v>10.990974279999998</v>
          </cell>
          <cell r="FG698">
            <v>4.0032112800000004</v>
          </cell>
          <cell r="FH698">
            <v>390.83201868000003</v>
          </cell>
          <cell r="FI698">
            <v>4</v>
          </cell>
          <cell r="FJ698">
            <v>4.0470111900000001</v>
          </cell>
          <cell r="FK698">
            <v>306.34038388000005</v>
          </cell>
          <cell r="FL698">
            <v>0</v>
          </cell>
          <cell r="FM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30564.523504000001</v>
          </cell>
          <cell r="J699">
            <v>56577.937435</v>
          </cell>
          <cell r="K699">
            <v>32609.338685999999</v>
          </cell>
          <cell r="L699">
            <v>62421.405545000001</v>
          </cell>
          <cell r="M699">
            <v>37194.482481999999</v>
          </cell>
          <cell r="N699">
            <v>63194.254484999998</v>
          </cell>
          <cell r="O699">
            <v>57262.299400000004</v>
          </cell>
          <cell r="P699">
            <v>82706.594618999996</v>
          </cell>
          <cell r="Q699">
            <v>57302.174464999996</v>
          </cell>
          <cell r="R699">
            <v>89313.141889999999</v>
          </cell>
          <cell r="S699">
            <v>71958.482824999999</v>
          </cell>
          <cell r="T699">
            <v>96685.218953000003</v>
          </cell>
          <cell r="U699">
            <v>118209.542363</v>
          </cell>
          <cell r="V699">
            <v>90332.147800000006</v>
          </cell>
          <cell r="W699">
            <v>114934.169887</v>
          </cell>
          <cell r="X699">
            <v>115243.85686299999</v>
          </cell>
          <cell r="Y699">
            <v>26583.987785000001</v>
          </cell>
          <cell r="Z699">
            <v>31419.120340000001</v>
          </cell>
          <cell r="AA699">
            <v>35016.092398000001</v>
          </cell>
          <cell r="AB699">
            <v>40363.255767000002</v>
          </cell>
          <cell r="AC699">
            <v>32643.190237999999</v>
          </cell>
          <cell r="AD699">
            <v>38328.857865999998</v>
          </cell>
          <cell r="AE699">
            <v>35038.973577999997</v>
          </cell>
          <cell r="AF699">
            <v>35187.000581</v>
          </cell>
          <cell r="AG699">
            <v>36488.585340999998</v>
          </cell>
          <cell r="AH699">
            <v>43383.490781</v>
          </cell>
          <cell r="AI699">
            <v>44570.443775</v>
          </cell>
          <cell r="AJ699">
            <v>64078.549189999998</v>
          </cell>
          <cell r="AK699">
            <v>68746.357573999994</v>
          </cell>
          <cell r="AL699">
            <v>68434.837560999993</v>
          </cell>
          <cell r="AM699">
            <v>85945.705166</v>
          </cell>
          <cell r="AN699">
            <v>86950.857900000003</v>
          </cell>
          <cell r="AO699">
            <v>31697.732117</v>
          </cell>
          <cell r="AP699">
            <v>36254.857200999999</v>
          </cell>
          <cell r="AQ699">
            <v>32578.546192000002</v>
          </cell>
          <cell r="AR699">
            <v>31781.425959</v>
          </cell>
          <cell r="AS699">
            <v>33169.112583000002</v>
          </cell>
          <cell r="AT699">
            <v>31888.785207000001</v>
          </cell>
          <cell r="AU699">
            <v>29696.505212</v>
          </cell>
          <cell r="AV699">
            <v>28522.567289999999</v>
          </cell>
          <cell r="AW699">
            <v>26819.692428999999</v>
          </cell>
          <cell r="AX699">
            <v>28627.647893000001</v>
          </cell>
          <cell r="AY699">
            <v>85945.705166</v>
          </cell>
          <cell r="AZ699">
            <v>25973.800797</v>
          </cell>
          <cell r="BA699">
            <v>86950.857900000003</v>
          </cell>
          <cell r="BB699">
            <v>54472.551681999998</v>
          </cell>
          <cell r="BC699">
            <v>31697.732117</v>
          </cell>
          <cell r="BD699">
            <v>18865.769047999998</v>
          </cell>
          <cell r="BE699">
            <v>23021.158960000001</v>
          </cell>
          <cell r="BF699">
            <v>19119.386229</v>
          </cell>
          <cell r="BG699">
            <v>18838.942244999998</v>
          </cell>
          <cell r="BH699">
            <v>18797.845271999999</v>
          </cell>
          <cell r="BI699">
            <v>17232.693909000001</v>
          </cell>
          <cell r="BJ699">
            <v>17671.260389999999</v>
          </cell>
          <cell r="BK699">
            <v>23760.439135000001</v>
          </cell>
          <cell r="BL699">
            <v>24943.408007999999</v>
          </cell>
          <cell r="BM699">
            <v>28782.853308999998</v>
          </cell>
          <cell r="BN699">
            <v>28423.864647999999</v>
          </cell>
          <cell r="BO699">
            <v>61443.821947999997</v>
          </cell>
          <cell r="BP699">
            <v>19730.905589999998</v>
          </cell>
          <cell r="BQ699">
            <v>19091.731425000002</v>
          </cell>
          <cell r="BR699">
            <v>28389.045905999999</v>
          </cell>
          <cell r="BS699">
            <v>25214.191920000001</v>
          </cell>
          <cell r="BT699">
            <v>23776.294181000001</v>
          </cell>
          <cell r="BU699">
            <v>28001.369828999999</v>
          </cell>
          <cell r="BV699">
            <v>37789.065001000003</v>
          </cell>
          <cell r="BW699">
            <v>37846.45912</v>
          </cell>
          <cell r="BX699">
            <v>46528.450122000002</v>
          </cell>
          <cell r="BY699">
            <v>60169.549657999996</v>
          </cell>
          <cell r="BZ699">
            <v>47228.690804999998</v>
          </cell>
          <cell r="CA699">
            <v>48215.000104999999</v>
          </cell>
          <cell r="CB699">
            <v>15073.526121000001</v>
          </cell>
          <cell r="CC699">
            <v>18088.843659999999</v>
          </cell>
          <cell r="CD699">
            <v>18056.025568000001</v>
          </cell>
          <cell r="CE699">
            <v>15545.531368</v>
          </cell>
          <cell r="CF699">
            <v>14850.108092</v>
          </cell>
          <cell r="CG699">
            <v>16429.448748999999</v>
          </cell>
          <cell r="CH699">
            <v>19148.565065999999</v>
          </cell>
          <cell r="CI699">
            <v>21208.079154999999</v>
          </cell>
          <cell r="CJ699">
            <v>25658.954383</v>
          </cell>
          <cell r="CK699">
            <v>60169.549657999996</v>
          </cell>
          <cell r="CL699">
            <v>28226.968741999997</v>
          </cell>
          <cell r="CM699">
            <v>28111.645022000001</v>
          </cell>
          <cell r="CN699">
            <v>31806.687881000002</v>
          </cell>
          <cell r="CO699">
            <v>15110.959755</v>
          </cell>
          <cell r="CP699">
            <v>18088.843659999999</v>
          </cell>
          <cell r="CQ699">
            <v>19690.488767999999</v>
          </cell>
          <cell r="CR699">
            <v>18457.661198999998</v>
          </cell>
          <cell r="CS699">
            <v>20249.616878000001</v>
          </cell>
          <cell r="CT699">
            <v>13791.488706</v>
          </cell>
          <cell r="CU699">
            <v>12671.874239999999</v>
          </cell>
          <cell r="CV699">
            <v>13762</v>
          </cell>
          <cell r="CW699">
            <v>9444.4983460000003</v>
          </cell>
          <cell r="CX699">
            <v>8145.1601689999998</v>
          </cell>
          <cell r="CY699">
            <v>7612.3425909999996</v>
          </cell>
          <cell r="CZ699">
            <v>7985.1411630000002</v>
          </cell>
          <cell r="DA699">
            <v>8295.7410560000008</v>
          </cell>
          <cell r="DB699">
            <v>6355.06844</v>
          </cell>
          <cell r="DC699">
            <v>8727.7905289999999</v>
          </cell>
          <cell r="DD699">
            <v>6599.34202</v>
          </cell>
          <cell r="DE699">
            <v>5995.6669030000003</v>
          </cell>
          <cell r="DF699">
            <v>6690.6275619999997</v>
          </cell>
          <cell r="DG699">
            <v>6331.0073089999996</v>
          </cell>
          <cell r="DH699">
            <v>6733.4588370000001</v>
          </cell>
          <cell r="DI699">
            <v>7285.1400489999996</v>
          </cell>
          <cell r="DJ699">
            <v>9923.8848330000001</v>
          </cell>
          <cell r="DK699">
            <v>13142.587392000001</v>
          </cell>
          <cell r="DL699">
            <v>17901.897421000001</v>
          </cell>
          <cell r="DM699">
            <v>14515.566213</v>
          </cell>
          <cell r="DN699">
            <v>6120.1854430000003</v>
          </cell>
          <cell r="DO699">
            <v>7677.1802609999995</v>
          </cell>
          <cell r="DP699">
            <v>6446.3136289999993</v>
          </cell>
          <cell r="DQ699">
            <v>6265.9907630000007</v>
          </cell>
          <cell r="DR699">
            <v>5912.0873269999993</v>
          </cell>
          <cell r="DS699">
            <v>8341.721861</v>
          </cell>
          <cell r="DT699">
            <v>11022.519798000001</v>
          </cell>
          <cell r="DU699">
            <v>12545.582227000001</v>
          </cell>
          <cell r="DV699">
            <v>13614.1281</v>
          </cell>
          <cell r="DW699">
            <v>16580.384198</v>
          </cell>
          <cell r="DX699">
            <v>18440.377507000001</v>
          </cell>
          <cell r="DY699">
            <v>18235.259881999998</v>
          </cell>
          <cell r="DZ699">
            <v>4202.3069999999998</v>
          </cell>
          <cell r="EA699">
            <v>6049.6696500000007</v>
          </cell>
          <cell r="EB699">
            <v>6003.7245379999995</v>
          </cell>
          <cell r="EC699">
            <v>4553.7139770000003</v>
          </cell>
          <cell r="ED699">
            <v>5278.91885</v>
          </cell>
          <cell r="EE699">
            <v>4275.1977429999997</v>
          </cell>
          <cell r="EF699">
            <v>4606.5541349999994</v>
          </cell>
          <cell r="EG699">
            <v>4760.118641</v>
          </cell>
          <cell r="EH699">
            <v>5871.3696129999998</v>
          </cell>
          <cell r="EI699">
            <v>7040.5554800000009</v>
          </cell>
          <cell r="EJ699">
            <v>7344.612091</v>
          </cell>
          <cell r="EK699">
            <v>7281.2377699999997</v>
          </cell>
          <cell r="EL699">
            <v>4018.122934</v>
          </cell>
          <cell r="EM699">
            <v>5360.1341059999995</v>
          </cell>
          <cell r="EN699">
            <v>3654.1945089999999</v>
          </cell>
          <cell r="EO699">
            <v>3891.4875150000003</v>
          </cell>
          <cell r="EP699">
            <v>3727.7730189999997</v>
          </cell>
          <cell r="EQ699">
            <v>4324.9861300000002</v>
          </cell>
          <cell r="ER699">
            <v>4052.641357</v>
          </cell>
          <cell r="ES699">
            <v>3736.3820000000001</v>
          </cell>
          <cell r="ET699">
            <v>6926.3392039999999</v>
          </cell>
          <cell r="EU699">
            <v>5899.177173</v>
          </cell>
          <cell r="EV699">
            <v>8139.5219999999999</v>
          </cell>
          <cell r="EW699">
            <v>1374</v>
          </cell>
          <cell r="EX699">
            <v>3109.1272289999997</v>
          </cell>
          <cell r="EY699">
            <v>3917.9325144100003</v>
          </cell>
          <cell r="EZ699">
            <v>3019.0293610900003</v>
          </cell>
          <cell r="FA699">
            <v>3772.5390226300005</v>
          </cell>
          <cell r="FB699">
            <v>4690.6003640700001</v>
          </cell>
          <cell r="FC699">
            <v>3657.4932698499997</v>
          </cell>
          <cell r="FD699">
            <v>4920.1476230899998</v>
          </cell>
          <cell r="FE699">
            <v>5372.1286894000004</v>
          </cell>
          <cell r="FF699">
            <v>4599.5678791600003</v>
          </cell>
          <cell r="FG699">
            <v>3992.1935934600001</v>
          </cell>
          <cell r="FH699">
            <v>5751.0533786100004</v>
          </cell>
          <cell r="FI699">
            <v>1809</v>
          </cell>
          <cell r="FJ699">
            <v>2817.4939665000002</v>
          </cell>
          <cell r="FK699">
            <v>4394.9169973200005</v>
          </cell>
          <cell r="FL699">
            <v>0</v>
          </cell>
          <cell r="FM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04669.2565619999</v>
          </cell>
          <cell r="J700">
            <v>941395.34688900004</v>
          </cell>
          <cell r="K700">
            <v>1091635.9323869999</v>
          </cell>
          <cell r="L700">
            <v>923474.92066800001</v>
          </cell>
          <cell r="M700">
            <v>1078396.6264820001</v>
          </cell>
          <cell r="N700">
            <v>913362.23842499999</v>
          </cell>
          <cell r="O700">
            <v>1063198.9940480001</v>
          </cell>
          <cell r="P700">
            <v>902354.05690199998</v>
          </cell>
          <cell r="Q700">
            <v>1053698.4446759999</v>
          </cell>
          <cell r="R700">
            <v>894525.20579599997</v>
          </cell>
          <cell r="S700">
            <v>1042160.417356</v>
          </cell>
          <cell r="T700">
            <v>883625.03462499997</v>
          </cell>
          <cell r="U700">
            <v>1030656.966147</v>
          </cell>
          <cell r="V700">
            <v>874447.30951799999</v>
          </cell>
          <cell r="W700">
            <v>1005400.350477</v>
          </cell>
          <cell r="X700">
            <v>864178.69506599999</v>
          </cell>
          <cell r="Y700">
            <v>990170.009403</v>
          </cell>
          <cell r="Z700">
            <v>859106.32652899995</v>
          </cell>
          <cell r="AA700">
            <v>983538.17821799999</v>
          </cell>
          <cell r="AB700">
            <v>843469.604957</v>
          </cell>
          <cell r="AC700">
            <v>970787.17781999998</v>
          </cell>
          <cell r="AD700">
            <v>809978.67989799997</v>
          </cell>
          <cell r="AE700">
            <v>962475.24904599995</v>
          </cell>
          <cell r="AF700">
            <v>798614.064166</v>
          </cell>
          <cell r="AG700">
            <v>786673.36315400002</v>
          </cell>
          <cell r="AH700">
            <v>776757.28843900003</v>
          </cell>
          <cell r="AI700">
            <v>768224.09681100002</v>
          </cell>
          <cell r="AJ700">
            <v>760005.23678599996</v>
          </cell>
          <cell r="AK700">
            <v>752923.97588399996</v>
          </cell>
          <cell r="AL700">
            <v>743720.32578399999</v>
          </cell>
          <cell r="AM700">
            <v>733443.57398900006</v>
          </cell>
          <cell r="AN700">
            <v>720188.82016600005</v>
          </cell>
          <cell r="AO700">
            <v>709460.84072500002</v>
          </cell>
          <cell r="AP700">
            <v>703057.768851</v>
          </cell>
          <cell r="AQ700">
            <v>689966.428265</v>
          </cell>
          <cell r="AR700">
            <v>683312.46073399996</v>
          </cell>
          <cell r="AS700">
            <v>674158.40223000001</v>
          </cell>
          <cell r="AT700">
            <v>668106.13819199998</v>
          </cell>
          <cell r="AU700">
            <v>660013.53668400005</v>
          </cell>
          <cell r="AV700">
            <v>652116.12800100003</v>
          </cell>
          <cell r="AW700">
            <v>644877.18799400004</v>
          </cell>
          <cell r="AX700">
            <v>631071.05350799998</v>
          </cell>
          <cell r="AY700">
            <v>733443.57398900006</v>
          </cell>
          <cell r="AZ700">
            <v>618165.03984700004</v>
          </cell>
          <cell r="BA700">
            <v>720188.82016600005</v>
          </cell>
          <cell r="BB700">
            <v>606314.912182</v>
          </cell>
          <cell r="BC700">
            <v>709460.84072500002</v>
          </cell>
          <cell r="BD700">
            <v>596998.92371400003</v>
          </cell>
          <cell r="BE700">
            <v>591260.71403200005</v>
          </cell>
          <cell r="BF700">
            <v>582485.39231000002</v>
          </cell>
          <cell r="BG700">
            <v>575661.525165</v>
          </cell>
          <cell r="BH700">
            <v>557453.81712599995</v>
          </cell>
          <cell r="BI700">
            <v>555531.35219200002</v>
          </cell>
          <cell r="BJ700">
            <v>541620.84216600005</v>
          </cell>
          <cell r="BK700">
            <v>533708.39390799997</v>
          </cell>
          <cell r="BL700">
            <v>530176.69702099997</v>
          </cell>
          <cell r="BM700">
            <v>521166.31208200002</v>
          </cell>
          <cell r="BN700">
            <v>510780.67552300001</v>
          </cell>
          <cell r="BO700">
            <v>507037.22206499998</v>
          </cell>
          <cell r="BP700">
            <v>502167.23755700001</v>
          </cell>
          <cell r="BQ700">
            <v>493779.94412200002</v>
          </cell>
          <cell r="BR700">
            <v>489008.87644600001</v>
          </cell>
          <cell r="BS700">
            <v>486696.50134299998</v>
          </cell>
          <cell r="BT700">
            <v>481030.96736000001</v>
          </cell>
          <cell r="BU700">
            <v>476227.518056</v>
          </cell>
          <cell r="BV700">
            <v>468372.79303300002</v>
          </cell>
          <cell r="BW700">
            <v>459331.979505</v>
          </cell>
          <cell r="BX700">
            <v>454130.80126599997</v>
          </cell>
          <cell r="BY700">
            <v>449060.39549900003</v>
          </cell>
          <cell r="BZ700">
            <v>443389.28878100001</v>
          </cell>
          <cell r="CA700">
            <v>438049.48055500002</v>
          </cell>
          <cell r="CB700">
            <v>433345.32040700002</v>
          </cell>
          <cell r="CC700">
            <v>429191.692774</v>
          </cell>
          <cell r="CD700">
            <v>426113.16946100001</v>
          </cell>
          <cell r="CE700">
            <v>422096.84986399999</v>
          </cell>
          <cell r="CF700">
            <v>418924.89208399999</v>
          </cell>
          <cell r="CG700">
            <v>410695.60182899999</v>
          </cell>
          <cell r="CH700">
            <v>406377.29008499999</v>
          </cell>
          <cell r="CI700">
            <v>399188.94330599997</v>
          </cell>
          <cell r="CJ700">
            <v>395219.36599899997</v>
          </cell>
          <cell r="CK700">
            <v>449060.39549900003</v>
          </cell>
          <cell r="CL700">
            <v>388056.66002499999</v>
          </cell>
          <cell r="CM700">
            <v>381785.72727199999</v>
          </cell>
          <cell r="CN700">
            <v>377923.63449999999</v>
          </cell>
          <cell r="CO700">
            <v>369117.736539</v>
          </cell>
          <cell r="CP700">
            <v>429191.692774</v>
          </cell>
          <cell r="CQ700">
            <v>364111.47070000001</v>
          </cell>
          <cell r="CR700">
            <v>358949.75005700003</v>
          </cell>
          <cell r="CS700">
            <v>352737.79487500002</v>
          </cell>
          <cell r="CT700">
            <v>344816.68465100002</v>
          </cell>
          <cell r="CU700">
            <v>339725.07706099999</v>
          </cell>
          <cell r="CV700">
            <v>334974.303717</v>
          </cell>
          <cell r="CW700">
            <v>290832.47491400002</v>
          </cell>
          <cell r="CX700">
            <v>288269.32539499999</v>
          </cell>
          <cell r="CY700">
            <v>283894.67329200002</v>
          </cell>
          <cell r="CZ700">
            <v>279195.21585500002</v>
          </cell>
          <cell r="DA700">
            <v>276727.49840300001</v>
          </cell>
          <cell r="DB700">
            <v>274841.18932300003</v>
          </cell>
          <cell r="DC700">
            <v>272011.58614299999</v>
          </cell>
          <cell r="DD700">
            <v>268273.46266800002</v>
          </cell>
          <cell r="DE700">
            <v>265682.07597300003</v>
          </cell>
          <cell r="DF700">
            <v>263422.95795499999</v>
          </cell>
          <cell r="DG700">
            <v>258068.10031099999</v>
          </cell>
          <cell r="DH700">
            <v>252957.169964</v>
          </cell>
          <cell r="DI700">
            <v>246657.798794</v>
          </cell>
          <cell r="DJ700">
            <v>242761.844843</v>
          </cell>
          <cell r="DK700">
            <v>239096.87239700003</v>
          </cell>
          <cell r="DL700">
            <v>234303.53791999997</v>
          </cell>
          <cell r="DM700">
            <v>231481.39267299999</v>
          </cell>
          <cell r="DN700">
            <v>226083.48752599998</v>
          </cell>
          <cell r="DO700">
            <v>220767.198202</v>
          </cell>
          <cell r="DP700">
            <v>213307.54164700001</v>
          </cell>
          <cell r="DQ700">
            <v>207375.791432</v>
          </cell>
          <cell r="DR700">
            <v>201238.977571</v>
          </cell>
          <cell r="DS700">
            <v>194361.192798</v>
          </cell>
          <cell r="DT700">
            <v>188677.45262900001</v>
          </cell>
          <cell r="DU700">
            <v>185156.97333199999</v>
          </cell>
          <cell r="DV700">
            <v>182471.06644299999</v>
          </cell>
          <cell r="DW700">
            <v>179849.547632</v>
          </cell>
          <cell r="DX700">
            <v>177447.95587099998</v>
          </cell>
          <cell r="DY700">
            <v>174637.25125200002</v>
          </cell>
          <cell r="DZ700">
            <v>171665.204</v>
          </cell>
          <cell r="EA700">
            <v>167097.16099999999</v>
          </cell>
          <cell r="EB700">
            <v>163161.25968700001</v>
          </cell>
          <cell r="EC700">
            <v>159695.57579599999</v>
          </cell>
          <cell r="ED700">
            <v>158338.583766</v>
          </cell>
          <cell r="EE700">
            <v>155640.417074</v>
          </cell>
          <cell r="EF700">
            <v>153578.09028</v>
          </cell>
          <cell r="EG700">
            <v>150446.70802000002</v>
          </cell>
          <cell r="EH700">
            <v>147526.097026</v>
          </cell>
          <cell r="EI700">
            <v>144890.056748</v>
          </cell>
          <cell r="EJ700">
            <v>142885.04766700001</v>
          </cell>
          <cell r="EK700">
            <v>141791.05832400001</v>
          </cell>
          <cell r="EL700">
            <v>140031.54596700001</v>
          </cell>
          <cell r="EM700">
            <v>137462.301282</v>
          </cell>
          <cell r="EN700">
            <v>136383.67312400002</v>
          </cell>
          <cell r="EO700">
            <v>135525.344606</v>
          </cell>
          <cell r="EP700">
            <v>134821.28231400001</v>
          </cell>
          <cell r="EQ700">
            <v>132275.14853499999</v>
          </cell>
          <cell r="ER700">
            <v>128383.658429</v>
          </cell>
          <cell r="ES700">
            <v>127877.493</v>
          </cell>
          <cell r="ET700">
            <v>126326.18438999999</v>
          </cell>
          <cell r="EU700">
            <v>121406.56790800001</v>
          </cell>
          <cell r="EV700">
            <v>120365.91800000001</v>
          </cell>
          <cell r="EW700">
            <v>116877</v>
          </cell>
          <cell r="EX700">
            <v>115326.80639300001</v>
          </cell>
          <cell r="EY700">
            <v>112498.011069</v>
          </cell>
          <cell r="EZ700">
            <v>108280.622235</v>
          </cell>
          <cell r="FA700">
            <v>106072.600141</v>
          </cell>
          <cell r="FB700">
            <v>104426.915018</v>
          </cell>
          <cell r="FC700">
            <v>102272.490171</v>
          </cell>
          <cell r="FD700">
            <v>100183.05443600001</v>
          </cell>
          <cell r="FE700">
            <v>96867.030985000005</v>
          </cell>
          <cell r="FF700">
            <v>94778.234292000008</v>
          </cell>
          <cell r="FG700">
            <v>92391.283987000003</v>
          </cell>
          <cell r="FH700">
            <v>89899.265174999993</v>
          </cell>
          <cell r="FI700">
            <v>85859</v>
          </cell>
          <cell r="FJ700">
            <v>84291.689022000006</v>
          </cell>
          <cell r="FK700">
            <v>82790.904376000006</v>
          </cell>
          <cell r="FL700">
            <v>0</v>
          </cell>
          <cell r="FM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16190.626153000001</v>
          </cell>
          <cell r="J701">
            <v>16509.225598999998</v>
          </cell>
          <cell r="K701">
            <v>12173.213902</v>
          </cell>
          <cell r="L701">
            <v>11006.591426999999</v>
          </cell>
          <cell r="M701">
            <v>12511.976730999999</v>
          </cell>
          <cell r="N701">
            <v>11948.647552000002</v>
          </cell>
          <cell r="O701">
            <v>10990.544488</v>
          </cell>
          <cell r="P701">
            <v>9851.5366529999992</v>
          </cell>
          <cell r="Q701">
            <v>11868.275448000002</v>
          </cell>
          <cell r="R701">
            <v>11412.139078</v>
          </cell>
          <cell r="S701">
            <v>12580.799434999999</v>
          </cell>
          <cell r="T701">
            <v>11953.967640000001</v>
          </cell>
          <cell r="U701">
            <v>11159.398981</v>
          </cell>
          <cell r="V701">
            <v>31034.735995000003</v>
          </cell>
          <cell r="W701">
            <v>12439.722335</v>
          </cell>
          <cell r="X701">
            <v>10503.468199999999</v>
          </cell>
          <cell r="Y701">
            <v>12908.458801000001</v>
          </cell>
          <cell r="Z701">
            <v>10988.661571000001</v>
          </cell>
          <cell r="AA701">
            <v>10187.766520000001</v>
          </cell>
          <cell r="AB701">
            <v>10780.695248</v>
          </cell>
          <cell r="AC701">
            <v>11772.319132000001</v>
          </cell>
          <cell r="AD701">
            <v>13728.396437000001</v>
          </cell>
          <cell r="AE701">
            <v>10656.897461</v>
          </cell>
          <cell r="AF701">
            <v>14159.194863000001</v>
          </cell>
          <cell r="AG701">
            <v>12449.012607000001</v>
          </cell>
          <cell r="AH701">
            <v>12496.433864000001</v>
          </cell>
          <cell r="AI701">
            <v>11674.428932999999</v>
          </cell>
          <cell r="AJ701">
            <v>11155.658637</v>
          </cell>
          <cell r="AK701">
            <v>12099.729887</v>
          </cell>
          <cell r="AL701">
            <v>11384.583533000001</v>
          </cell>
          <cell r="AM701">
            <v>10769.717628999999</v>
          </cell>
          <cell r="AN701">
            <v>9771.2782560000014</v>
          </cell>
          <cell r="AO701">
            <v>10650.018356</v>
          </cell>
          <cell r="AP701">
            <v>9875.2171869999984</v>
          </cell>
          <cell r="AQ701">
            <v>12659.772518</v>
          </cell>
          <cell r="AR701">
            <v>11664.450789999999</v>
          </cell>
          <cell r="AS701">
            <v>11980.086196</v>
          </cell>
          <cell r="AT701">
            <v>11582.241988</v>
          </cell>
          <cell r="AU701">
            <v>11308.613863999999</v>
          </cell>
          <cell r="AV701">
            <v>10370.505278000001</v>
          </cell>
          <cell r="AW701">
            <v>11273.041527000001</v>
          </cell>
          <cell r="AX701">
            <v>11433.403614999999</v>
          </cell>
          <cell r="AY701">
            <v>10769.717628999999</v>
          </cell>
          <cell r="AZ701">
            <v>10177.962631999999</v>
          </cell>
          <cell r="BA701">
            <v>9771.2782560000014</v>
          </cell>
          <cell r="BB701">
            <v>10490.357562000001</v>
          </cell>
          <cell r="BC701">
            <v>10650.018356</v>
          </cell>
          <cell r="BD701">
            <v>10070.549799</v>
          </cell>
          <cell r="BE701">
            <v>9704.3450320000011</v>
          </cell>
          <cell r="BF701">
            <v>16529.406116999999</v>
          </cell>
          <cell r="BG701">
            <v>12188.209276</v>
          </cell>
          <cell r="BH701">
            <v>20075.189291999999</v>
          </cell>
          <cell r="BI701">
            <v>15092.693812000001</v>
          </cell>
          <cell r="BJ701">
            <v>14838.859764999999</v>
          </cell>
          <cell r="BK701">
            <v>10113.062002999999</v>
          </cell>
          <cell r="BL701">
            <v>11552.573877999999</v>
          </cell>
          <cell r="BM701">
            <v>10885.582087000001</v>
          </cell>
          <cell r="BN701">
            <v>10052.428425</v>
          </cell>
          <cell r="BO701">
            <v>10244.243823000001</v>
          </cell>
          <cell r="BP701">
            <v>14431.591574999999</v>
          </cell>
          <cell r="BQ701">
            <v>8843.3986440000008</v>
          </cell>
          <cell r="BR701">
            <v>9514.0974800000004</v>
          </cell>
          <cell r="BS701">
            <v>5812.8764549999996</v>
          </cell>
          <cell r="BT701">
            <v>5349.6844789999996</v>
          </cell>
          <cell r="BU701">
            <v>4848.9527049999997</v>
          </cell>
          <cell r="BV701">
            <v>4377.7625010000002</v>
          </cell>
          <cell r="BW701">
            <v>1237.290483</v>
          </cell>
          <cell r="BX701">
            <v>1237.290483</v>
          </cell>
          <cell r="BY701">
            <v>1237.290483</v>
          </cell>
          <cell r="BZ701">
            <v>1237.062983</v>
          </cell>
          <cell r="CA701">
            <v>1237.290483</v>
          </cell>
          <cell r="CB701">
            <v>2204.4270849999998</v>
          </cell>
          <cell r="CC701">
            <v>2835.0642560000001</v>
          </cell>
          <cell r="CD701">
            <v>1567.034343</v>
          </cell>
          <cell r="CE701">
            <v>1567.034343</v>
          </cell>
          <cell r="CF701">
            <v>1567.034343</v>
          </cell>
          <cell r="CG701">
            <v>1612.046546</v>
          </cell>
          <cell r="CH701">
            <v>1522.02214</v>
          </cell>
          <cell r="CI701">
            <v>1566.359271</v>
          </cell>
          <cell r="CJ701">
            <v>1522.765529</v>
          </cell>
          <cell r="CK701">
            <v>1237.290483</v>
          </cell>
          <cell r="CL701">
            <v>1527.3690360000001</v>
          </cell>
          <cell r="CM701">
            <v>1566.359271</v>
          </cell>
          <cell r="CN701">
            <v>1537.0378929999999</v>
          </cell>
          <cell r="CO701">
            <v>2507.8825099999999</v>
          </cell>
          <cell r="CP701">
            <v>2835.0642560000001</v>
          </cell>
          <cell r="CQ701">
            <v>2501.7757270000002</v>
          </cell>
          <cell r="CR701">
            <v>3164.4069</v>
          </cell>
          <cell r="CS701">
            <v>3044.6318820000001</v>
          </cell>
          <cell r="CT701">
            <v>2911.6854870000002</v>
          </cell>
          <cell r="CU701">
            <v>1645.3850399999999</v>
          </cell>
          <cell r="CV701">
            <v>679.66763500000002</v>
          </cell>
          <cell r="CW701">
            <v>1330.430895</v>
          </cell>
          <cell r="CX701">
            <v>1330.430895</v>
          </cell>
          <cell r="CY701">
            <v>1330.430895</v>
          </cell>
          <cell r="CZ701">
            <v>1330.430895</v>
          </cell>
          <cell r="DA701">
            <v>1409.5935079999999</v>
          </cell>
          <cell r="DB701">
            <v>2170.0921109999999</v>
          </cell>
          <cell r="DC701">
            <v>2170.0921109999999</v>
          </cell>
          <cell r="DD701">
            <v>1252.72786</v>
          </cell>
          <cell r="DE701">
            <v>1252.72786</v>
          </cell>
          <cell r="DF701">
            <v>1252.7278600000002</v>
          </cell>
          <cell r="DG701">
            <v>1252.72786</v>
          </cell>
          <cell r="DH701">
            <v>1252.7278610000001</v>
          </cell>
          <cell r="DI701">
            <v>1252.72786</v>
          </cell>
          <cell r="DJ701">
            <v>1343.1612359999999</v>
          </cell>
          <cell r="DK701">
            <v>1343.1612360000001</v>
          </cell>
          <cell r="DL701">
            <v>1343.1612360000001</v>
          </cell>
          <cell r="DM701">
            <v>1343.1612360000001</v>
          </cell>
          <cell r="DN701">
            <v>2108.2633179999998</v>
          </cell>
          <cell r="DO701">
            <v>2108.2633179999998</v>
          </cell>
          <cell r="DP701">
            <v>1017.453287</v>
          </cell>
          <cell r="DQ701">
            <v>1017.453287</v>
          </cell>
          <cell r="DR701">
            <v>1017.453287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22.353797</v>
          </cell>
          <cell r="DY701">
            <v>1096.628414</v>
          </cell>
          <cell r="DZ701">
            <v>1749.921</v>
          </cell>
          <cell r="EA701">
            <v>1749.921413</v>
          </cell>
          <cell r="EB701">
            <v>1001.568072</v>
          </cell>
          <cell r="EC701">
            <v>1001.568073</v>
          </cell>
          <cell r="ED701">
            <v>1001.568073</v>
          </cell>
          <cell r="EE701">
            <v>1001.568073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67.3814769999999</v>
          </cell>
          <cell r="EK701">
            <v>1067.3814769999999</v>
          </cell>
          <cell r="EL701">
            <v>1626.4345880000001</v>
          </cell>
          <cell r="EM701">
            <v>1626.4345880000001</v>
          </cell>
          <cell r="EN701">
            <v>770.83543200000008</v>
          </cell>
          <cell r="EO701">
            <v>770.83543200000008</v>
          </cell>
          <cell r="EP701">
            <v>770.83543200000008</v>
          </cell>
          <cell r="EQ701">
            <v>770.95543199999997</v>
          </cell>
          <cell r="ER701">
            <v>770.83543200000008</v>
          </cell>
          <cell r="ES701">
            <v>770.83500000000004</v>
          </cell>
          <cell r="ET701">
            <v>770.83543200000008</v>
          </cell>
          <cell r="EU701">
            <v>770.83543200000008</v>
          </cell>
          <cell r="EV701">
            <v>651.02599999999995</v>
          </cell>
          <cell r="EW701">
            <v>771</v>
          </cell>
          <cell r="EX701">
            <v>1240.1625940000001</v>
          </cell>
          <cell r="EY701">
            <v>1242.513267</v>
          </cell>
          <cell r="EZ701">
            <v>561.88664399999993</v>
          </cell>
          <cell r="FA701">
            <v>561.88664399999993</v>
          </cell>
          <cell r="FB701">
            <v>561.88664399999993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76</v>
          </cell>
          <cell r="FJ701">
            <v>1003.34998</v>
          </cell>
          <cell r="FK701">
            <v>1003.34998</v>
          </cell>
          <cell r="FL701">
            <v>0</v>
          </cell>
          <cell r="FM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2736.5501599999998</v>
          </cell>
          <cell r="BX702">
            <v>3692.2244970000002</v>
          </cell>
          <cell r="BY702">
            <v>3087.4573420000002</v>
          </cell>
          <cell r="BZ702">
            <v>2522.0616450000002</v>
          </cell>
          <cell r="CA702">
            <v>1969.5702490000001</v>
          </cell>
          <cell r="CB702">
            <v>1372.14201</v>
          </cell>
          <cell r="CC702">
            <v>872.06156099999998</v>
          </cell>
          <cell r="CD702">
            <v>3488.4638289999998</v>
          </cell>
          <cell r="CE702">
            <v>3198.4941389999999</v>
          </cell>
          <cell r="CF702">
            <v>2714.500407</v>
          </cell>
          <cell r="CG702">
            <v>2348.0538790000001</v>
          </cell>
          <cell r="CH702">
            <v>2075.8535499999998</v>
          </cell>
          <cell r="CI702">
            <v>1966.451947</v>
          </cell>
          <cell r="CJ702">
            <v>2876.3709840000001</v>
          </cell>
          <cell r="CK702">
            <v>3087.4573420000002</v>
          </cell>
          <cell r="CL702">
            <v>3603.8189429999998</v>
          </cell>
          <cell r="CM702">
            <v>2785.759959</v>
          </cell>
          <cell r="CN702">
            <v>1963.164092</v>
          </cell>
          <cell r="CO702">
            <v>1145.091639</v>
          </cell>
          <cell r="CP702">
            <v>872.06156099999998</v>
          </cell>
          <cell r="CQ702">
            <v>735.51319899999999</v>
          </cell>
          <cell r="CR702">
            <v>3423.1393050000001</v>
          </cell>
          <cell r="CS702">
            <v>3133.8621210000001</v>
          </cell>
          <cell r="CT702">
            <v>3034.5764559999998</v>
          </cell>
          <cell r="CU702">
            <v>2720.4716360000002</v>
          </cell>
          <cell r="CV702">
            <v>1969.672397</v>
          </cell>
          <cell r="CW702">
            <v>1392.327507</v>
          </cell>
          <cell r="CX702">
            <v>2110.4884969999998</v>
          </cell>
          <cell r="CY702">
            <v>1905.30468</v>
          </cell>
          <cell r="CZ702">
            <v>2022.4867859999999</v>
          </cell>
          <cell r="DA702">
            <v>1596.9212500000001</v>
          </cell>
          <cell r="DB702">
            <v>1046.3633380000001</v>
          </cell>
          <cell r="DC702">
            <v>889.60943799999995</v>
          </cell>
          <cell r="DD702">
            <v>3056.9224869999998</v>
          </cell>
          <cell r="DE702">
            <v>2673.908512</v>
          </cell>
          <cell r="DF702">
            <v>2374.4846389999998</v>
          </cell>
          <cell r="DG702">
            <v>2036.0338710000001</v>
          </cell>
          <cell r="DH702">
            <v>1708.0889420000001</v>
          </cell>
          <cell r="DI702">
            <v>1389.644348</v>
          </cell>
          <cell r="DJ702">
            <v>2055.5222800000001</v>
          </cell>
          <cell r="DK702">
            <v>1704.1520959999998</v>
          </cell>
          <cell r="DL702">
            <v>1380.8437649999998</v>
          </cell>
          <cell r="DM702">
            <v>1072.862924</v>
          </cell>
          <cell r="DN702">
            <v>733.44795700000009</v>
          </cell>
          <cell r="DO702">
            <v>553.755044</v>
          </cell>
          <cell r="DP702">
            <v>3021.0917079999999</v>
          </cell>
          <cell r="DQ702">
            <v>2661.0270210000003</v>
          </cell>
          <cell r="DR702">
            <v>2330.695455</v>
          </cell>
          <cell r="DS702">
            <v>1728.507341</v>
          </cell>
          <cell r="DT702">
            <v>1372.484031</v>
          </cell>
          <cell r="DU702">
            <v>1079.592717</v>
          </cell>
          <cell r="DV702">
            <v>1793.2033970000002</v>
          </cell>
          <cell r="DW702">
            <v>1505.774662</v>
          </cell>
          <cell r="DX702">
            <v>1131.815263</v>
          </cell>
          <cell r="DY702">
            <v>745.66787399999998</v>
          </cell>
          <cell r="DZ702">
            <v>404.31900000000002</v>
          </cell>
          <cell r="EA702">
            <v>221.72345100000001</v>
          </cell>
          <cell r="EB702">
            <v>2617.7758239999998</v>
          </cell>
          <cell r="EC702">
            <v>2052.9842439999998</v>
          </cell>
          <cell r="ED702">
            <v>1726.4679199999998</v>
          </cell>
          <cell r="EE702">
            <v>1447.808487</v>
          </cell>
          <cell r="EF702">
            <v>1134.2196999999999</v>
          </cell>
          <cell r="EG702">
            <v>899.98331999999994</v>
          </cell>
          <cell r="EH702">
            <v>1470.915522</v>
          </cell>
          <cell r="EI702">
            <v>1235.1721319999999</v>
          </cell>
          <cell r="EJ702">
            <v>1014.853178</v>
          </cell>
          <cell r="EK702">
            <v>769.31589599999995</v>
          </cell>
          <cell r="EL702">
            <v>463.14842599999997</v>
          </cell>
          <cell r="EM702">
            <v>318.67423500000001</v>
          </cell>
          <cell r="EN702">
            <v>2159.853607</v>
          </cell>
          <cell r="EO702">
            <v>1984.7289920000001</v>
          </cell>
          <cell r="EP702">
            <v>1616.2102009999999</v>
          </cell>
          <cell r="EQ702">
            <v>1773.7822229999999</v>
          </cell>
          <cell r="ER702">
            <v>1467.5972409999999</v>
          </cell>
          <cell r="ES702">
            <v>1275.8030000000001</v>
          </cell>
          <cell r="ET702">
            <v>1645.551054</v>
          </cell>
          <cell r="EU702">
            <v>1384.4640850000001</v>
          </cell>
          <cell r="EV702">
            <v>1224.0440000000001</v>
          </cell>
          <cell r="EW702">
            <v>999</v>
          </cell>
          <cell r="EX702">
            <v>564.57345299999997</v>
          </cell>
          <cell r="EY702">
            <v>407.44443909</v>
          </cell>
          <cell r="EZ702">
            <v>3377.8025995199996</v>
          </cell>
          <cell r="FA702">
            <v>3178.9200475000002</v>
          </cell>
          <cell r="FB702">
            <v>2926.8383264999998</v>
          </cell>
          <cell r="FC702">
            <v>2625.3496354999997</v>
          </cell>
          <cell r="FD702">
            <v>2396.9001184999997</v>
          </cell>
          <cell r="FE702">
            <v>2093.8726345</v>
          </cell>
          <cell r="FF702">
            <v>2297.7132875000002</v>
          </cell>
          <cell r="FG702">
            <v>1954.5950404999999</v>
          </cell>
          <cell r="FH702">
            <v>1551.3265105</v>
          </cell>
          <cell r="FI702">
            <v>1185</v>
          </cell>
          <cell r="FJ702">
            <v>832.7974084299999</v>
          </cell>
          <cell r="FK702">
            <v>666.23423371000001</v>
          </cell>
          <cell r="FL702">
            <v>0</v>
          </cell>
          <cell r="FM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187744.8822189998</v>
          </cell>
          <cell r="J703">
            <v>1047001.146482</v>
          </cell>
          <cell r="K703">
            <v>1173482.790422</v>
          </cell>
          <cell r="L703">
            <v>1031654.621145</v>
          </cell>
          <cell r="M703">
            <v>1166964.2116510002</v>
          </cell>
          <cell r="N703">
            <v>1026505.299735</v>
          </cell>
          <cell r="O703">
            <v>1171578.161017</v>
          </cell>
          <cell r="P703">
            <v>1032254.156668</v>
          </cell>
          <cell r="Q703">
            <v>1163500.711294</v>
          </cell>
          <cell r="R703">
            <v>1033285.321147</v>
          </cell>
          <cell r="S703">
            <v>1169786.0376849999</v>
          </cell>
          <cell r="T703">
            <v>1027085.201823</v>
          </cell>
          <cell r="U703">
            <v>1202291.593967</v>
          </cell>
          <cell r="V703">
            <v>1030717.911845</v>
          </cell>
          <cell r="W703">
            <v>1177458.835919</v>
          </cell>
          <cell r="X703">
            <v>1027212.342203</v>
          </cell>
          <cell r="Y703">
            <v>1077640.0766449999</v>
          </cell>
          <cell r="Z703">
            <v>941305.75206999993</v>
          </cell>
          <cell r="AA703">
            <v>1061646.528715</v>
          </cell>
          <cell r="AB703">
            <v>922238.695297</v>
          </cell>
          <cell r="AC703">
            <v>1046147.2631819999</v>
          </cell>
          <cell r="AD703">
            <v>886153.98583100003</v>
          </cell>
          <cell r="AE703">
            <v>1041766.7536769999</v>
          </cell>
          <cell r="AF703">
            <v>877615.22145299998</v>
          </cell>
          <cell r="AG703">
            <v>863486.32010200003</v>
          </cell>
          <cell r="AH703">
            <v>860427.24624400004</v>
          </cell>
          <cell r="AI703">
            <v>855304.97056499997</v>
          </cell>
          <cell r="AJ703">
            <v>866640.67914399994</v>
          </cell>
          <cell r="AK703">
            <v>865763.39152499998</v>
          </cell>
          <cell r="AL703">
            <v>859163.07228199998</v>
          </cell>
          <cell r="AM703">
            <v>869048.05333599995</v>
          </cell>
          <cell r="AN703">
            <v>854324.75031000003</v>
          </cell>
          <cell r="AO703">
            <v>790361.16774299997</v>
          </cell>
          <cell r="AP703">
            <v>773999.12887799996</v>
          </cell>
          <cell r="AQ703">
            <v>758158.129174</v>
          </cell>
          <cell r="AR703">
            <v>749265.51886700001</v>
          </cell>
          <cell r="AS703">
            <v>741573.44011700002</v>
          </cell>
          <cell r="AT703">
            <v>733238.114481</v>
          </cell>
          <cell r="AU703">
            <v>724631.10888700001</v>
          </cell>
          <cell r="AV703">
            <v>714805.29182100005</v>
          </cell>
          <cell r="AW703">
            <v>706311.16076800006</v>
          </cell>
          <cell r="AX703">
            <v>705092.12622599991</v>
          </cell>
          <cell r="AY703">
            <v>869048.05333599995</v>
          </cell>
          <cell r="AZ703">
            <v>688729.99563600007</v>
          </cell>
          <cell r="BA703">
            <v>854324.75031000003</v>
          </cell>
          <cell r="BB703">
            <v>702214.68068300001</v>
          </cell>
          <cell r="BC703">
            <v>790361.16774299997</v>
          </cell>
          <cell r="BD703">
            <v>657013.35057200002</v>
          </cell>
          <cell r="BE703">
            <v>643571.42873799999</v>
          </cell>
          <cell r="BF703">
            <v>636151.82620700006</v>
          </cell>
          <cell r="BG703">
            <v>626491.82693099999</v>
          </cell>
          <cell r="BH703">
            <v>616029.90096899995</v>
          </cell>
          <cell r="BI703">
            <v>609566.75687000004</v>
          </cell>
          <cell r="BJ703">
            <v>596362.54328500002</v>
          </cell>
          <cell r="BK703">
            <v>591286.66917499993</v>
          </cell>
          <cell r="BL703">
            <v>590571.83346400002</v>
          </cell>
          <cell r="BM703">
            <v>584846.80755100003</v>
          </cell>
          <cell r="BN703">
            <v>572040.1039760001</v>
          </cell>
          <cell r="BO703">
            <v>602088.64329699997</v>
          </cell>
          <cell r="BP703">
            <v>570554.29318699997</v>
          </cell>
          <cell r="BQ703">
            <v>531895.93893099995</v>
          </cell>
          <cell r="BR703">
            <v>542369.60592200002</v>
          </cell>
          <cell r="BS703">
            <v>537535.55940999999</v>
          </cell>
          <cell r="BT703">
            <v>530017.30503800011</v>
          </cell>
          <cell r="BU703">
            <v>527334.50764199998</v>
          </cell>
          <cell r="BV703">
            <v>530704.25092300004</v>
          </cell>
          <cell r="BW703">
            <v>522006.85511299997</v>
          </cell>
          <cell r="BX703">
            <v>527178.10816199996</v>
          </cell>
          <cell r="BY703">
            <v>536670.64913999999</v>
          </cell>
          <cell r="BZ703">
            <v>519123.75581000006</v>
          </cell>
          <cell r="CA703">
            <v>517036.61372000002</v>
          </cell>
          <cell r="CB703">
            <v>477400.19975700002</v>
          </cell>
          <cell r="CC703">
            <v>465531.790125</v>
          </cell>
          <cell r="CD703">
            <v>462831.86031800002</v>
          </cell>
          <cell r="CE703">
            <v>456265.23896399996</v>
          </cell>
          <cell r="CF703">
            <v>452315.65261599998</v>
          </cell>
          <cell r="CG703">
            <v>446085.63848600001</v>
          </cell>
          <cell r="CH703">
            <v>446155.88136900001</v>
          </cell>
          <cell r="CI703">
            <v>441388.07948499999</v>
          </cell>
          <cell r="CJ703">
            <v>442239.20243599999</v>
          </cell>
          <cell r="CK703">
            <v>536670.64913999999</v>
          </cell>
          <cell r="CL703">
            <v>439945.85993899999</v>
          </cell>
          <cell r="CM703">
            <v>432399.95753199997</v>
          </cell>
          <cell r="CN703">
            <v>433668.24483099999</v>
          </cell>
          <cell r="CO703">
            <v>408044.674183</v>
          </cell>
          <cell r="CP703">
            <v>465531.790125</v>
          </cell>
          <cell r="CQ703">
            <v>407184.64155499992</v>
          </cell>
          <cell r="CR703">
            <v>402079.81352500006</v>
          </cell>
          <cell r="CS703">
            <v>398132.31752900005</v>
          </cell>
          <cell r="CT703">
            <v>385398.62469899998</v>
          </cell>
          <cell r="CU703">
            <v>376312.32143499999</v>
          </cell>
          <cell r="CV703">
            <v>371548.89881200006</v>
          </cell>
          <cell r="CW703">
            <v>312134.28333000001</v>
          </cell>
          <cell r="CX703">
            <v>309247.06626300002</v>
          </cell>
          <cell r="CY703">
            <v>303252.63480699999</v>
          </cell>
          <cell r="CZ703">
            <v>300587.60956400004</v>
          </cell>
          <cell r="DA703">
            <v>297292.30331800005</v>
          </cell>
          <cell r="DB703">
            <v>291818.83941700001</v>
          </cell>
          <cell r="DC703">
            <v>290057.76740499999</v>
          </cell>
          <cell r="DD703">
            <v>283956.87152799999</v>
          </cell>
          <cell r="DE703">
            <v>279619.79269600002</v>
          </cell>
          <cell r="DF703">
            <v>286375.09940599994</v>
          </cell>
          <cell r="DG703">
            <v>279003.44473599998</v>
          </cell>
          <cell r="DH703">
            <v>267998.28724099998</v>
          </cell>
          <cell r="DI703">
            <v>266617.001988</v>
          </cell>
          <cell r="DJ703">
            <v>264502.23731899995</v>
          </cell>
          <cell r="DK703">
            <v>262078.31751600004</v>
          </cell>
          <cell r="DL703">
            <v>262498.61870499997</v>
          </cell>
          <cell r="DM703">
            <v>257159.36865699998</v>
          </cell>
          <cell r="DN703">
            <v>243950.232192</v>
          </cell>
          <cell r="DO703">
            <v>236147.691487</v>
          </cell>
          <cell r="DP703">
            <v>227386.65194100002</v>
          </cell>
          <cell r="DQ703">
            <v>221526.73687699999</v>
          </cell>
          <cell r="DR703">
            <v>216023.60666800002</v>
          </cell>
          <cell r="DS703">
            <v>209955.11082</v>
          </cell>
          <cell r="DT703">
            <v>207052.72697700001</v>
          </cell>
          <cell r="DU703">
            <v>205601.17925799999</v>
          </cell>
          <cell r="DV703">
            <v>204476.691089</v>
          </cell>
          <cell r="DW703">
            <v>204619.12958200002</v>
          </cell>
          <cell r="DX703">
            <v>204594.54127199997</v>
          </cell>
          <cell r="DY703">
            <v>203108.24442600002</v>
          </cell>
          <cell r="DZ703">
            <v>185412.99299999999</v>
          </cell>
          <cell r="EA703">
            <v>178977.499732</v>
          </cell>
          <cell r="EB703">
            <v>176125.79817700002</v>
          </cell>
          <cell r="EC703">
            <v>170713.52280999999</v>
          </cell>
          <cell r="ED703">
            <v>170046.88578799999</v>
          </cell>
          <cell r="EE703">
            <v>166089.93080199999</v>
          </cell>
          <cell r="EF703">
            <v>164152.68421499999</v>
          </cell>
          <cell r="EG703">
            <v>161650.72978900003</v>
          </cell>
          <cell r="EH703">
            <v>160703.11875299999</v>
          </cell>
          <cell r="EI703">
            <v>158700.585445</v>
          </cell>
          <cell r="EJ703">
            <v>157732.85130799998</v>
          </cell>
          <cell r="EK703">
            <v>156771.29285899998</v>
          </cell>
          <cell r="EL703">
            <v>151958.47701100001</v>
          </cell>
          <cell r="EM703">
            <v>147975.67777200002</v>
          </cell>
          <cell r="EN703">
            <v>145818.42360900002</v>
          </cell>
          <cell r="EO703">
            <v>144901.15466399997</v>
          </cell>
          <cell r="EP703">
            <v>145424.89550000001</v>
          </cell>
          <cell r="EQ703">
            <v>142734.06496699995</v>
          </cell>
          <cell r="ER703">
            <v>137893.49337899999</v>
          </cell>
          <cell r="ES703">
            <v>139214.389</v>
          </cell>
          <cell r="ET703">
            <v>139970.109352</v>
          </cell>
          <cell r="EU703">
            <v>133583.82579400003</v>
          </cell>
          <cell r="EV703">
            <v>138012.95500000002</v>
          </cell>
          <cell r="EW703">
            <v>124453</v>
          </cell>
          <cell r="EX703">
            <v>125756.76085600001</v>
          </cell>
          <cell r="EY703">
            <v>120701.17989408001</v>
          </cell>
          <cell r="EZ703">
            <v>119122.06267624001</v>
          </cell>
          <cell r="FA703">
            <v>120012.38933612</v>
          </cell>
          <cell r="FB703">
            <v>117877.81936218</v>
          </cell>
          <cell r="FC703">
            <v>112224.04946747998</v>
          </cell>
          <cell r="FD703">
            <v>110979.93376872</v>
          </cell>
          <cell r="FE703">
            <v>108512.94344383001</v>
          </cell>
          <cell r="FF703">
            <v>104562.34441879</v>
          </cell>
          <cell r="FG703">
            <v>101040.36943509</v>
          </cell>
          <cell r="FH703">
            <v>100608.23254113</v>
          </cell>
          <cell r="FI703">
            <v>92515</v>
          </cell>
          <cell r="FJ703">
            <v>91902.298759119993</v>
          </cell>
          <cell r="FK703">
            <v>92729.454226910006</v>
          </cell>
          <cell r="FL703">
            <v>0</v>
          </cell>
          <cell r="FM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12985.958746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12985.958746</v>
          </cell>
          <cell r="CY704">
            <v>12985.958746</v>
          </cell>
          <cell r="CZ704">
            <v>12985.958746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58540.365746</v>
          </cell>
          <cell r="Z705">
            <v>137639.01360400001</v>
          </cell>
          <cell r="AA705">
            <v>158540.365746</v>
          </cell>
          <cell r="AB705">
            <v>137639.01360400001</v>
          </cell>
          <cell r="AC705">
            <v>158540.365746</v>
          </cell>
          <cell r="AD705">
            <v>137639.01360400001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389.01360400001</v>
          </cell>
          <cell r="AN705">
            <v>137389.01360400001</v>
          </cell>
          <cell r="AO705">
            <v>121577.302333</v>
          </cell>
          <cell r="AP705">
            <v>121577.302333</v>
          </cell>
          <cell r="AQ705">
            <v>121577.302333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37389.01360400001</v>
          </cell>
          <cell r="AZ705">
            <v>121577.302333</v>
          </cell>
          <cell r="BA705">
            <v>137389.01360400001</v>
          </cell>
          <cell r="BB705">
            <v>121577.302333</v>
          </cell>
          <cell r="BC705">
            <v>121577.302333</v>
          </cell>
          <cell r="BD705">
            <v>101361.817905</v>
          </cell>
          <cell r="BE705">
            <v>101361.817905</v>
          </cell>
          <cell r="BF705">
            <v>101361.817905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70138.110140000004</v>
          </cell>
          <cell r="BQ705">
            <v>70138.110140000004</v>
          </cell>
          <cell r="BR705">
            <v>70138.110140000004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42009.044330999997</v>
          </cell>
          <cell r="CC705">
            <v>42009.044330999997</v>
          </cell>
          <cell r="CD705">
            <v>42009.044330999997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70138.110140000004</v>
          </cell>
          <cell r="CL705">
            <v>42009.044330999997</v>
          </cell>
          <cell r="CM705">
            <v>42009.044330999997</v>
          </cell>
          <cell r="CN705">
            <v>12985.958746</v>
          </cell>
          <cell r="CO705">
            <v>30450.210988999999</v>
          </cell>
          <cell r="CP705">
            <v>42009.044330999997</v>
          </cell>
          <cell r="CQ705">
            <v>30450.210988999999</v>
          </cell>
          <cell r="CR705">
            <v>30450.210988999999</v>
          </cell>
          <cell r="CS705">
            <v>30450.210988999999</v>
          </cell>
          <cell r="CT705">
            <v>30450.210988999999</v>
          </cell>
          <cell r="CU705">
            <v>12985.958746</v>
          </cell>
          <cell r="CV705">
            <v>30450.210988999999</v>
          </cell>
          <cell r="CW705">
            <v>30450.210988999999</v>
          </cell>
          <cell r="CX705">
            <v>30450.210988999999</v>
          </cell>
          <cell r="CY705">
            <v>30450.210988999999</v>
          </cell>
          <cell r="CZ705">
            <v>30450.210988999999</v>
          </cell>
          <cell r="DA705">
            <v>12985.958746</v>
          </cell>
          <cell r="DB705">
            <v>12985.958746</v>
          </cell>
          <cell r="DC705">
            <v>12985.958746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9000000001</v>
          </cell>
          <cell r="ET705">
            <v>12985.958746</v>
          </cell>
          <cell r="EU705">
            <v>12985.959000000001</v>
          </cell>
          <cell r="EV705">
            <v>12985.959000000001</v>
          </cell>
          <cell r="EW705">
            <v>12985.958746</v>
          </cell>
          <cell r="EX705">
            <v>12985.958746</v>
          </cell>
          <cell r="EY705">
            <v>12985.958746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0</v>
          </cell>
          <cell r="FM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9211.500037000002</v>
          </cell>
          <cell r="J706">
            <v>14948.353997</v>
          </cell>
          <cell r="K706">
            <v>18569.127273999999</v>
          </cell>
          <cell r="L706">
            <v>13040.031516999999</v>
          </cell>
          <cell r="M706">
            <v>18669.386595</v>
          </cell>
          <cell r="N706">
            <v>14287.510421999999</v>
          </cell>
          <cell r="O706">
            <v>18603.184807000001</v>
          </cell>
          <cell r="P706">
            <v>14984.520420999999</v>
          </cell>
          <cell r="Q706">
            <v>18482.398032000001</v>
          </cell>
          <cell r="R706">
            <v>16573.99136</v>
          </cell>
          <cell r="S706">
            <v>18454.508731000002</v>
          </cell>
          <cell r="T706">
            <v>16718.864441999998</v>
          </cell>
          <cell r="U706">
            <v>18462.485840000001</v>
          </cell>
          <cell r="V706">
            <v>17027.531192999999</v>
          </cell>
          <cell r="W706">
            <v>15517.415959</v>
          </cell>
          <cell r="X706">
            <v>16648.257216000002</v>
          </cell>
          <cell r="Y706">
            <v>15517.415959</v>
          </cell>
          <cell r="Z706">
            <v>17011.316499</v>
          </cell>
          <cell r="AA706">
            <v>15517.415959</v>
          </cell>
          <cell r="AB706">
            <v>16463.009947999999</v>
          </cell>
          <cell r="AC706">
            <v>18258.327934000001</v>
          </cell>
          <cell r="AD706">
            <v>15721.226543000001</v>
          </cell>
          <cell r="AE706">
            <v>17517.161522999999</v>
          </cell>
          <cell r="AF706">
            <v>15741.620774999999</v>
          </cell>
          <cell r="AG706">
            <v>15237.139252000001</v>
          </cell>
          <cell r="AH706">
            <v>15067.62839</v>
          </cell>
          <cell r="AI706">
            <v>14868.267774</v>
          </cell>
          <cell r="AJ706">
            <v>14601.717725</v>
          </cell>
          <cell r="AK706">
            <v>14591.961053000001</v>
          </cell>
          <cell r="AL706">
            <v>15792.933878</v>
          </cell>
          <cell r="AM706">
            <v>15773.871037000001</v>
          </cell>
          <cell r="AN706">
            <v>16152.956937999999</v>
          </cell>
          <cell r="AO706">
            <v>16038.387779000001</v>
          </cell>
          <cell r="AP706">
            <v>16142.513645999999</v>
          </cell>
          <cell r="AQ706">
            <v>11752.362306000001</v>
          </cell>
          <cell r="AR706">
            <v>12075.562187</v>
          </cell>
          <cell r="AS706">
            <v>11867.072466</v>
          </cell>
          <cell r="AT706">
            <v>12171.757029</v>
          </cell>
          <cell r="AU706">
            <v>12134.588777000001</v>
          </cell>
          <cell r="AV706">
            <v>12188.839158000001</v>
          </cell>
          <cell r="AW706">
            <v>12353.750806</v>
          </cell>
          <cell r="AX706">
            <v>12285.563855</v>
          </cell>
          <cell r="AY706">
            <v>15773.871037000001</v>
          </cell>
          <cell r="AZ706">
            <v>12200.759706999999</v>
          </cell>
          <cell r="BA706">
            <v>16152.956937999999</v>
          </cell>
          <cell r="BB706">
            <v>14749.068520999999</v>
          </cell>
          <cell r="BC706">
            <v>16038.387779000001</v>
          </cell>
          <cell r="BD706">
            <v>15125.721073999999</v>
          </cell>
          <cell r="BE706">
            <v>15444.125102</v>
          </cell>
          <cell r="BF706">
            <v>14528.776639</v>
          </cell>
          <cell r="BG706">
            <v>15851.348935</v>
          </cell>
          <cell r="BH706">
            <v>14036.989079000001</v>
          </cell>
          <cell r="BI706">
            <v>14702.337509999999</v>
          </cell>
          <cell r="BJ706">
            <v>14047.757551999999</v>
          </cell>
          <cell r="BK706">
            <v>13043.14674</v>
          </cell>
          <cell r="BL706">
            <v>12170.808201</v>
          </cell>
          <cell r="BM706">
            <v>12049.281951999999</v>
          </cell>
          <cell r="BN706">
            <v>12788.968274000001</v>
          </cell>
          <cell r="BO706">
            <v>11810.997372</v>
          </cell>
          <cell r="BP706">
            <v>11750.299073</v>
          </cell>
          <cell r="BQ706">
            <v>11743.942172999999</v>
          </cell>
          <cell r="BR706">
            <v>11741.019451</v>
          </cell>
          <cell r="BS706">
            <v>10323.14515</v>
          </cell>
          <cell r="BT706">
            <v>9153.1417839999995</v>
          </cell>
          <cell r="BU706">
            <v>8319.3485469999996</v>
          </cell>
          <cell r="BV706">
            <v>8816.4382229999992</v>
          </cell>
          <cell r="BW706">
            <v>8495.9857969999994</v>
          </cell>
          <cell r="BX706">
            <v>9604.1126480000003</v>
          </cell>
          <cell r="BY706">
            <v>8818.8965770000013</v>
          </cell>
          <cell r="BZ706">
            <v>7449.9988020000001</v>
          </cell>
          <cell r="CA706">
            <v>8115.9062610000001</v>
          </cell>
          <cell r="CB706">
            <v>7215.842447</v>
          </cell>
          <cell r="CC706">
            <v>4915.6743829999996</v>
          </cell>
          <cell r="CD706">
            <v>3750.3260319999999</v>
          </cell>
          <cell r="CE706">
            <v>2453.1053870000001</v>
          </cell>
          <cell r="CF706">
            <v>2651.0843570000002</v>
          </cell>
          <cell r="CG706">
            <v>4143.51685</v>
          </cell>
          <cell r="CH706">
            <v>2723.7258980000001</v>
          </cell>
          <cell r="CI706">
            <v>2708.2112109999998</v>
          </cell>
          <cell r="CJ706">
            <v>3062.3243630000002</v>
          </cell>
          <cell r="CK706">
            <v>8818.8965770000013</v>
          </cell>
          <cell r="CL706">
            <v>3177.5751249999998</v>
          </cell>
          <cell r="CM706">
            <v>2734.3743039999999</v>
          </cell>
          <cell r="CN706">
            <v>42009.044330999997</v>
          </cell>
          <cell r="CO706">
            <v>3940.1655949999999</v>
          </cell>
          <cell r="CP706">
            <v>4915.6743829999996</v>
          </cell>
          <cell r="CQ706">
            <v>3954.15209</v>
          </cell>
          <cell r="CR706">
            <v>4146.6993560000001</v>
          </cell>
          <cell r="CS706">
            <v>4410.4935189999997</v>
          </cell>
          <cell r="CT706">
            <v>4167.2439519999998</v>
          </cell>
          <cell r="CU706">
            <v>30450.210988999999</v>
          </cell>
          <cell r="CV706">
            <v>4318.6924339999996</v>
          </cell>
          <cell r="CW706">
            <v>4293.3636990000005</v>
          </cell>
          <cell r="CX706">
            <v>4720.3920840000001</v>
          </cell>
          <cell r="CY706">
            <v>4449.2430469999999</v>
          </cell>
          <cell r="CZ706">
            <v>4839.1902840000002</v>
          </cell>
          <cell r="DA706">
            <v>16526.358244999999</v>
          </cell>
          <cell r="DB706">
            <v>16526.358244999999</v>
          </cell>
          <cell r="DC706">
            <v>16526.358244999999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2840.917676000001</v>
          </cell>
          <cell r="DO706">
            <v>12840.917676000001</v>
          </cell>
          <cell r="DP706">
            <v>12840.917676000001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4752.749</v>
          </cell>
          <cell r="EA706">
            <v>14752.748573999999</v>
          </cell>
          <cell r="EB706">
            <v>14752.748573999999</v>
          </cell>
          <cell r="EC706">
            <v>14752.74857399999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9688.6625700000004</v>
          </cell>
          <cell r="EM706">
            <v>9688.6625700000004</v>
          </cell>
          <cell r="EN706">
            <v>9688.6625700000004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30000000005</v>
          </cell>
          <cell r="ET706">
            <v>9688.6625700000004</v>
          </cell>
          <cell r="EU706">
            <v>9688.6620000000003</v>
          </cell>
          <cell r="EV706">
            <v>9688.6620000000003</v>
          </cell>
          <cell r="EW706">
            <v>6369.2920414600003</v>
          </cell>
          <cell r="EX706">
            <v>6369.2920414600003</v>
          </cell>
          <cell r="EY706">
            <v>6369.29204146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3621.1352965500005</v>
          </cell>
          <cell r="FJ706">
            <v>3621.1352965500005</v>
          </cell>
          <cell r="FK706">
            <v>3621.1352965500005</v>
          </cell>
          <cell r="FL706">
            <v>0</v>
          </cell>
          <cell r="FM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105506.084539</v>
          </cell>
          <cell r="Z707">
            <v>100906.4144019999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66065.976211000001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66065.976211000001</v>
          </cell>
          <cell r="BD707">
            <v>55360.282227999996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61361.032494999999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25132.796396000002</v>
          </cell>
          <cell r="CA707">
            <v>0</v>
          </cell>
          <cell r="CB707">
            <v>53496.739409000002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8973.1997970000011</v>
          </cell>
          <cell r="CN707">
            <v>3516.871067</v>
          </cell>
          <cell r="CO707">
            <v>23119.622092000001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3570.028315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5079.2371880000001</v>
          </cell>
          <cell r="DB707">
            <v>5816.8796869999996</v>
          </cell>
          <cell r="DC707">
            <v>6028.5804330000001</v>
          </cell>
          <cell r="DD707">
            <v>3683.8720440000002</v>
          </cell>
          <cell r="DE707">
            <v>3877.8733099999999</v>
          </cell>
          <cell r="DF707">
            <v>3460.8567140000005</v>
          </cell>
          <cell r="DG707">
            <v>3226.4298170000002</v>
          </cell>
          <cell r="DH707">
            <v>2791.0657799999999</v>
          </cell>
          <cell r="DI707">
            <v>2051.190736</v>
          </cell>
          <cell r="DJ707">
            <v>2269.0686940000001</v>
          </cell>
          <cell r="DK707">
            <v>2318.549231</v>
          </cell>
          <cell r="DL707">
            <v>2302.788274</v>
          </cell>
          <cell r="DM707">
            <v>2173.5392260000112</v>
          </cell>
          <cell r="DN707">
            <v>2151.8006359999999</v>
          </cell>
          <cell r="DO707">
            <v>2127.5063529999998</v>
          </cell>
          <cell r="DP707">
            <v>2103.212082</v>
          </cell>
          <cell r="DQ707">
            <v>2078.9177989999998</v>
          </cell>
          <cell r="DR707">
            <v>1946.3894530000002</v>
          </cell>
          <cell r="DS707">
            <v>1922.0951290000003</v>
          </cell>
          <cell r="DT707">
            <v>1897.8008460000001</v>
          </cell>
          <cell r="DU707">
            <v>1900.1298559999998</v>
          </cell>
          <cell r="DV707">
            <v>1875.835613</v>
          </cell>
          <cell r="DW707">
            <v>1851.5412899999999</v>
          </cell>
          <cell r="DX707">
            <v>1871.9307420000002</v>
          </cell>
          <cell r="DY707">
            <v>1847.6364590000001</v>
          </cell>
          <cell r="DZ707">
            <v>873.50821700000006</v>
          </cell>
          <cell r="EA707">
            <v>940.69341499999996</v>
          </cell>
          <cell r="EB707">
            <v>887.34049399999992</v>
          </cell>
          <cell r="EC707">
            <v>860.66402199999993</v>
          </cell>
          <cell r="ED707">
            <v>845.69906100000003</v>
          </cell>
          <cell r="EE707">
            <v>819.02258899999993</v>
          </cell>
          <cell r="EF707">
            <v>792.34611699999994</v>
          </cell>
          <cell r="EG707">
            <v>699.76856199999997</v>
          </cell>
          <cell r="EH707">
            <v>673.09208999999998</v>
          </cell>
          <cell r="EI707">
            <v>646.41561799999988</v>
          </cell>
          <cell r="EJ707">
            <v>674.78400399999998</v>
          </cell>
          <cell r="EK707">
            <v>648.10753199999999</v>
          </cell>
          <cell r="EL707">
            <v>709.82322199999999</v>
          </cell>
          <cell r="EM707">
            <v>636.0247280000001</v>
          </cell>
          <cell r="EN707">
            <v>0.83021699999999998</v>
          </cell>
          <cell r="EO707">
            <v>0.83021699999999998</v>
          </cell>
          <cell r="EP707">
            <v>0.83021699999999998</v>
          </cell>
          <cell r="EQ707">
            <v>799.31102999999996</v>
          </cell>
          <cell r="ER707">
            <v>861.10668699999997</v>
          </cell>
          <cell r="ES707">
            <v>703.69400000000007</v>
          </cell>
          <cell r="ET707">
            <v>635.10433899999987</v>
          </cell>
          <cell r="EU707">
            <v>135.76</v>
          </cell>
          <cell r="EV707">
            <v>-11.170999999999999</v>
          </cell>
          <cell r="EW707">
            <v>-17.169782999999999</v>
          </cell>
          <cell r="EX707">
            <v>8.8757292199999984</v>
          </cell>
          <cell r="EY707">
            <v>29.536027220000001</v>
          </cell>
          <cell r="EZ707">
            <v>-568.82712400000003</v>
          </cell>
          <cell r="FA707">
            <v>-657.41374100000007</v>
          </cell>
          <cell r="FB707">
            <v>-936.88757480000004</v>
          </cell>
          <cell r="FC707">
            <v>-650.97287077999999</v>
          </cell>
          <cell r="FD707">
            <v>-676.01519278000012</v>
          </cell>
          <cell r="FE707">
            <v>-620.63526178000006</v>
          </cell>
          <cell r="FF707">
            <v>-786.10955278000006</v>
          </cell>
          <cell r="FG707">
            <v>-923.5554097800001</v>
          </cell>
          <cell r="FH707">
            <v>-1016.6174337800002</v>
          </cell>
          <cell r="FI707">
            <v>-1060.1697830000001</v>
          </cell>
          <cell r="FJ707">
            <v>-821.73522377999996</v>
          </cell>
          <cell r="FK707">
            <v>-986.51154278000001</v>
          </cell>
          <cell r="FL707">
            <v>0</v>
          </cell>
          <cell r="FM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30175.60096099996</v>
          </cell>
          <cell r="J708">
            <v>90466.731903000036</v>
          </cell>
          <cell r="K708">
            <v>121018.36210499995</v>
          </cell>
          <cell r="L708">
            <v>79058.846803999972</v>
          </cell>
          <cell r="M708">
            <v>98906.186451000045</v>
          </cell>
          <cell r="N708">
            <v>66038.563156999997</v>
          </cell>
          <cell r="O708">
            <v>87897.082044999988</v>
          </cell>
          <cell r="P708">
            <v>57301.605049000005</v>
          </cell>
          <cell r="Q708">
            <v>71135.456201000023</v>
          </cell>
          <cell r="R708">
            <v>54377.528736000007</v>
          </cell>
          <cell r="S708">
            <v>53630.752042000007</v>
          </cell>
          <cell r="T708">
            <v>44440.080592000013</v>
          </cell>
          <cell r="U708">
            <v>37624.163846999989</v>
          </cell>
          <cell r="V708">
            <v>32740.679101000016</v>
          </cell>
          <cell r="W708">
            <v>26131.077613000001</v>
          </cell>
          <cell r="X708">
            <v>24675.351192000002</v>
          </cell>
          <cell r="Y708">
            <v>12451.568306000001</v>
          </cell>
          <cell r="Z708">
            <v>11958.630132999999</v>
          </cell>
          <cell r="AA708">
            <v>105506.08453899994</v>
          </cell>
          <cell r="AB708">
            <v>100906.41440200002</v>
          </cell>
          <cell r="AC708">
            <v>100415.07224600005</v>
          </cell>
          <cell r="AD708">
            <v>114456.07681800006</v>
          </cell>
          <cell r="AE708">
            <v>95547.193446000107</v>
          </cell>
          <cell r="AF708">
            <v>111434.19241399999</v>
          </cell>
          <cell r="AG708">
            <v>101329.52871899999</v>
          </cell>
          <cell r="AH708">
            <v>85451.031920999987</v>
          </cell>
          <cell r="AI708">
            <v>73749.196250000037</v>
          </cell>
          <cell r="AJ708">
            <v>60819.908725999994</v>
          </cell>
          <cell r="AK708">
            <v>47964.39496200002</v>
          </cell>
          <cell r="AL708">
            <v>36455.801558999985</v>
          </cell>
          <cell r="AM708">
            <v>25139.317147000023</v>
          </cell>
          <cell r="AN708">
            <v>18485.821679999994</v>
          </cell>
          <cell r="AO708">
            <v>12174.760865999997</v>
          </cell>
          <cell r="AP708">
            <v>66065.976211000001</v>
          </cell>
          <cell r="AQ708">
            <v>64862.125205999997</v>
          </cell>
          <cell r="AR708">
            <v>58649.18841599999</v>
          </cell>
          <cell r="AS708">
            <v>49638.531251000008</v>
          </cell>
          <cell r="AT708">
            <v>43119.018335999979</v>
          </cell>
          <cell r="AU708">
            <v>37051.432116999989</v>
          </cell>
          <cell r="AV708">
            <v>31943.458194999956</v>
          </cell>
          <cell r="AW708">
            <v>24755.778005000029</v>
          </cell>
          <cell r="AX708">
            <v>20264.172156999994</v>
          </cell>
          <cell r="AY708">
            <v>25139.317147000023</v>
          </cell>
          <cell r="AZ708">
            <v>15235.394759999996</v>
          </cell>
          <cell r="BA708">
            <v>18485.821679999994</v>
          </cell>
          <cell r="BB708">
            <v>11447.927043000003</v>
          </cell>
          <cell r="BC708">
            <v>12174.760865999997</v>
          </cell>
          <cell r="BD708">
            <v>5963.0585690000007</v>
          </cell>
          <cell r="BE708">
            <v>55360.282227999996</v>
          </cell>
          <cell r="BF708">
            <v>55285.394650999981</v>
          </cell>
          <cell r="BG708">
            <v>54902.413793999993</v>
          </cell>
          <cell r="BH708">
            <v>52109.178300999978</v>
          </cell>
          <cell r="BI708">
            <v>47063.00104599999</v>
          </cell>
          <cell r="BJ708">
            <v>42656.860649999988</v>
          </cell>
          <cell r="BK708">
            <v>36853.834651000012</v>
          </cell>
          <cell r="BL708">
            <v>29306.545703000011</v>
          </cell>
          <cell r="BM708">
            <v>24014.099221000011</v>
          </cell>
          <cell r="BN708">
            <v>20675.228478999983</v>
          </cell>
          <cell r="BO708">
            <v>13185.063082000008</v>
          </cell>
          <cell r="BP708">
            <v>4421.1211699999985</v>
          </cell>
          <cell r="BQ708">
            <v>61361.032494999999</v>
          </cell>
          <cell r="BR708">
            <v>63055.293300999969</v>
          </cell>
          <cell r="BS708">
            <v>58186.706697999965</v>
          </cell>
          <cell r="BT708">
            <v>53167.631383</v>
          </cell>
          <cell r="BU708">
            <v>47875.001928000012</v>
          </cell>
          <cell r="BV708">
            <v>44053.966703999991</v>
          </cell>
          <cell r="BW708">
            <v>40686.976161999999</v>
          </cell>
          <cell r="BX708">
            <v>38413.301880999999</v>
          </cell>
          <cell r="BY708">
            <v>31768.874886999998</v>
          </cell>
          <cell r="BZ708">
            <v>0</v>
          </cell>
          <cell r="CA708">
            <v>20626.874403999998</v>
          </cell>
          <cell r="CB708">
            <v>16526.501643</v>
          </cell>
          <cell r="CC708">
            <v>53496.739409000002</v>
          </cell>
          <cell r="CD708">
            <v>49441.771325000002</v>
          </cell>
          <cell r="CE708">
            <v>37359.035200999999</v>
          </cell>
          <cell r="CF708">
            <v>35936.428891000003</v>
          </cell>
          <cell r="CG708">
            <v>33760.219662000003</v>
          </cell>
          <cell r="CH708">
            <v>24709.378172000001</v>
          </cell>
          <cell r="CI708">
            <v>20794.861743000001</v>
          </cell>
          <cell r="CJ708">
            <v>14847.881405</v>
          </cell>
          <cell r="CK708">
            <v>31768.874886999998</v>
          </cell>
          <cell r="CL708">
            <v>13091.145692</v>
          </cell>
          <cell r="CM708">
            <v>0</v>
          </cell>
          <cell r="CN708">
            <v>0</v>
          </cell>
          <cell r="CO708">
            <v>4123.681329</v>
          </cell>
          <cell r="CP708">
            <v>53496.739409000002</v>
          </cell>
          <cell r="CQ708">
            <v>23119.622092000001</v>
          </cell>
          <cell r="CR708">
            <v>27312.591597999999</v>
          </cell>
          <cell r="CS708">
            <v>28906.403795999999</v>
          </cell>
          <cell r="CT708">
            <v>32471.375172</v>
          </cell>
          <cell r="CU708">
            <v>0</v>
          </cell>
          <cell r="CV708">
            <v>23337</v>
          </cell>
          <cell r="CW708">
            <v>20049.436954000001</v>
          </cell>
          <cell r="CX708">
            <v>14409.767453</v>
          </cell>
          <cell r="CY708">
            <v>12526.375322</v>
          </cell>
          <cell r="CZ708">
            <v>9931.4092020000007</v>
          </cell>
          <cell r="DA708">
            <v>13923.852744</v>
          </cell>
          <cell r="DB708">
            <v>13923.852744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12286.667399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11547.129000000001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8041.2643639999997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7397.5763890200005</v>
          </cell>
          <cell r="EX708">
            <v>7397.5763890200005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6010.7214329100016</v>
          </cell>
          <cell r="FJ708">
            <v>6010.7214329100016</v>
          </cell>
          <cell r="FK708">
            <v>0</v>
          </cell>
          <cell r="FL708">
            <v>0</v>
          </cell>
          <cell r="FM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41411.3788089999</v>
          </cell>
          <cell r="J709">
            <v>276941.41039199999</v>
          </cell>
          <cell r="K709">
            <v>331611.76718999993</v>
          </cell>
          <cell r="L709">
            <v>263625.20281299995</v>
          </cell>
          <cell r="M709">
            <v>309599.85085699998</v>
          </cell>
          <cell r="N709">
            <v>251852.39807099997</v>
          </cell>
          <cell r="O709">
            <v>298524.54466299998</v>
          </cell>
          <cell r="P709">
            <v>243812.44996199998</v>
          </cell>
          <cell r="Q709">
            <v>281642.13204399997</v>
          </cell>
          <cell r="R709">
            <v>242477.84458799998</v>
          </cell>
          <cell r="S709">
            <v>264109.53858399997</v>
          </cell>
          <cell r="T709">
            <v>232685.26952599999</v>
          </cell>
          <cell r="U709">
            <v>248110.92749799998</v>
          </cell>
          <cell r="V709">
            <v>221294.534786</v>
          </cell>
          <cell r="W709">
            <v>233672.77138299998</v>
          </cell>
          <cell r="X709">
            <v>212849.93289999999</v>
          </cell>
          <cell r="Y709">
            <v>305001.39329599997</v>
          </cell>
          <cell r="Z709">
            <v>280501.333384</v>
          </cell>
          <cell r="AA709">
            <v>292549.82498999994</v>
          </cell>
          <cell r="AB709">
            <v>267994.39670000004</v>
          </cell>
          <cell r="AC709">
            <v>290199.72467200004</v>
          </cell>
          <cell r="AD709">
            <v>280802.27571100008</v>
          </cell>
          <cell r="AE709">
            <v>284590.67946100008</v>
          </cell>
          <cell r="AF709">
            <v>277800.78553899995</v>
          </cell>
          <cell r="AG709">
            <v>267191.64032100001</v>
          </cell>
          <cell r="AH709">
            <v>251143.63266099998</v>
          </cell>
          <cell r="AI709">
            <v>239242.43637400004</v>
          </cell>
          <cell r="AJ709">
            <v>226046.59880099999</v>
          </cell>
          <cell r="AK709">
            <v>213181.32836500002</v>
          </cell>
          <cell r="AL709">
            <v>202873.70778699999</v>
          </cell>
          <cell r="AM709">
            <v>191288.16053400002</v>
          </cell>
          <cell r="AN709">
            <v>185013.75096799998</v>
          </cell>
          <cell r="AO709">
            <v>228842.385935</v>
          </cell>
          <cell r="AP709">
            <v>216771.750936</v>
          </cell>
          <cell r="AQ709">
            <v>211177.74859099998</v>
          </cell>
          <cell r="AR709">
            <v>205288.01168199998</v>
          </cell>
          <cell r="AS709">
            <v>196068.86479600001</v>
          </cell>
          <cell r="AT709">
            <v>189854.03644399997</v>
          </cell>
          <cell r="AU709">
            <v>183749.28197299998</v>
          </cell>
          <cell r="AV709">
            <v>178695.55843199993</v>
          </cell>
          <cell r="AW709">
            <v>171672.78989000001</v>
          </cell>
          <cell r="AX709">
            <v>167112.99709099997</v>
          </cell>
          <cell r="AY709">
            <v>191288.16053400002</v>
          </cell>
          <cell r="AZ709">
            <v>161999.41554599997</v>
          </cell>
          <cell r="BA709">
            <v>185013.75096799998</v>
          </cell>
          <cell r="BB709">
            <v>160760.256643</v>
          </cell>
          <cell r="BC709">
            <v>228842.385935</v>
          </cell>
          <cell r="BD709">
            <v>190796.83852200001</v>
          </cell>
          <cell r="BE709">
            <v>185152.18398100001</v>
          </cell>
          <cell r="BF709">
            <v>184161.94794099999</v>
          </cell>
          <cell r="BG709">
            <v>185101.53938</v>
          </cell>
          <cell r="BH709">
            <v>180493.94403099999</v>
          </cell>
          <cell r="BI709">
            <v>176113.115207</v>
          </cell>
          <cell r="BJ709">
            <v>171052.39485300001</v>
          </cell>
          <cell r="BK709">
            <v>164244.758042</v>
          </cell>
          <cell r="BL709">
            <v>155825.13055500001</v>
          </cell>
          <cell r="BM709">
            <v>150411.15782400002</v>
          </cell>
          <cell r="BN709">
            <v>147811.97340399999</v>
          </cell>
          <cell r="BO709">
            <v>139343.83710500001</v>
          </cell>
          <cell r="BP709">
            <v>160656.52162400002</v>
          </cell>
          <cell r="BQ709">
            <v>156229.043554</v>
          </cell>
          <cell r="BR709">
            <v>157920.38163799996</v>
          </cell>
          <cell r="BS709">
            <v>151633.92073399998</v>
          </cell>
          <cell r="BT709">
            <v>145444.842053</v>
          </cell>
          <cell r="BU709">
            <v>139318.41936100001</v>
          </cell>
          <cell r="BV709">
            <v>135994.47381300002</v>
          </cell>
          <cell r="BW709">
            <v>132307.030845</v>
          </cell>
          <cell r="BX709">
            <v>131141.483415</v>
          </cell>
          <cell r="BY709">
            <v>123711.84035000001</v>
          </cell>
          <cell r="BZ709">
            <v>115706.86408400002</v>
          </cell>
          <cell r="CA709">
            <v>111866.84955100001</v>
          </cell>
          <cell r="CB709">
            <v>132234.086576</v>
          </cell>
          <cell r="CC709">
            <v>113407.41686900001</v>
          </cell>
          <cell r="CD709">
            <v>108187.10043399999</v>
          </cell>
          <cell r="CE709">
            <v>94807.143665000011</v>
          </cell>
          <cell r="CF709">
            <v>93582.516325000004</v>
          </cell>
          <cell r="CG709">
            <v>92898.739589000004</v>
          </cell>
          <cell r="CH709">
            <v>82428.107147000002</v>
          </cell>
          <cell r="CI709">
            <v>78498.076031000004</v>
          </cell>
          <cell r="CJ709">
            <v>72905.208845000001</v>
          </cell>
          <cell r="CK709">
            <v>123711.84035000001</v>
          </cell>
          <cell r="CL709">
            <v>71263.72389400001</v>
          </cell>
          <cell r="CM709">
            <v>66702.577178000007</v>
          </cell>
          <cell r="CN709">
            <v>62024.711844000005</v>
          </cell>
          <cell r="CO709">
            <v>74619.638751000006</v>
          </cell>
          <cell r="CP709">
            <v>113407.41686900001</v>
          </cell>
          <cell r="CQ709">
            <v>70509.943917000011</v>
          </cell>
          <cell r="CR709">
            <v>74895.460689</v>
          </cell>
          <cell r="CS709">
            <v>76753.067049999998</v>
          </cell>
          <cell r="CT709">
            <v>80074.788858999993</v>
          </cell>
          <cell r="CU709">
            <v>77564.499289000058</v>
          </cell>
          <cell r="CV709">
            <v>71091.862169</v>
          </cell>
          <cell r="CW709">
            <v>67778.970388000002</v>
          </cell>
          <cell r="CX709">
            <v>62566.329272000003</v>
          </cell>
          <cell r="CY709">
            <v>60411.788103999999</v>
          </cell>
          <cell r="CZ709">
            <v>58206.769221000002</v>
          </cell>
          <cell r="DA709">
            <v>55714.157770999998</v>
          </cell>
          <cell r="DB709">
            <v>54275.080176999996</v>
          </cell>
          <cell r="DC709">
            <v>49464.750167999999</v>
          </cell>
          <cell r="DD709">
            <v>47596.741422000006</v>
          </cell>
          <cell r="DE709">
            <v>44555.11612899998</v>
          </cell>
          <cell r="DF709">
            <v>40303.116071000004</v>
          </cell>
          <cell r="DG709">
            <v>38563.268791000002</v>
          </cell>
          <cell r="DH709">
            <v>35246.232210000002</v>
          </cell>
          <cell r="DI709">
            <v>33287.928964999999</v>
          </cell>
          <cell r="DJ709">
            <v>37506.265493999999</v>
          </cell>
          <cell r="DK709">
            <v>37782.002935999997</v>
          </cell>
          <cell r="DL709">
            <v>35946.091417999996</v>
          </cell>
          <cell r="DM709">
            <v>34494.917728000015</v>
          </cell>
          <cell r="DN709">
            <v>41356.892980000004</v>
          </cell>
          <cell r="DO709">
            <v>40241.050174000004</v>
          </cell>
          <cell r="DP709">
            <v>42823.152830000006</v>
          </cell>
          <cell r="DQ709">
            <v>42948.955061000001</v>
          </cell>
          <cell r="DR709">
            <v>44014.389001000003</v>
          </cell>
          <cell r="DS709">
            <v>44354.155550000003</v>
          </cell>
          <cell r="DT709">
            <v>44382.270193000004</v>
          </cell>
          <cell r="DU709">
            <v>42324.284611000003</v>
          </cell>
          <cell r="DV709">
            <v>40156.228962000001</v>
          </cell>
          <cell r="DW709">
            <v>38063.497524999999</v>
          </cell>
          <cell r="DX709">
            <v>34914.120519999997</v>
          </cell>
          <cell r="DY709">
            <v>34177.284208999998</v>
          </cell>
          <cell r="DZ709">
            <v>43761.404962999994</v>
          </cell>
          <cell r="EA709">
            <v>40226.529735000004</v>
          </cell>
          <cell r="EB709">
            <v>42015.619665999999</v>
          </cell>
          <cell r="EC709">
            <v>42261.455560999995</v>
          </cell>
          <cell r="ED709">
            <v>40254.317838000003</v>
          </cell>
          <cell r="EE709">
            <v>38468.748726999998</v>
          </cell>
          <cell r="EF709">
            <v>37254.426155000001</v>
          </cell>
          <cell r="EG709">
            <v>38028.743845000005</v>
          </cell>
          <cell r="EH709">
            <v>36979.338791999995</v>
          </cell>
          <cell r="EI709">
            <v>37546.542482000004</v>
          </cell>
          <cell r="EJ709">
            <v>36074.518712999998</v>
          </cell>
          <cell r="EK709">
            <v>32483.425146999998</v>
          </cell>
          <cell r="EL709">
            <v>33524.487492999993</v>
          </cell>
          <cell r="EM709">
            <v>31351.910407999996</v>
          </cell>
          <cell r="EN709">
            <v>29648.665070999999</v>
          </cell>
          <cell r="EO709">
            <v>27917.526829999999</v>
          </cell>
          <cell r="EP709">
            <v>26772.265891999999</v>
          </cell>
          <cell r="EQ709">
            <v>26840.417024999999</v>
          </cell>
          <cell r="ER709">
            <v>28486.627568</v>
          </cell>
          <cell r="ES709">
            <v>26925.547000000006</v>
          </cell>
          <cell r="ET709">
            <v>25316.228263999998</v>
          </cell>
          <cell r="EU709">
            <v>25354.235819000001</v>
          </cell>
          <cell r="EV709">
            <v>23136.134000000002</v>
          </cell>
          <cell r="EW709">
            <v>29008.65739348</v>
          </cell>
          <cell r="EX709">
            <v>26998.205436699998</v>
          </cell>
          <cell r="EY709">
            <v>26782.363203699999</v>
          </cell>
          <cell r="EZ709">
            <v>25278.77420629</v>
          </cell>
          <cell r="FA709">
            <v>24140.314175260002</v>
          </cell>
          <cell r="FB709">
            <v>23563.586248690001</v>
          </cell>
          <cell r="FC709">
            <v>22989.345962349998</v>
          </cell>
          <cell r="FD709">
            <v>23917.0477293</v>
          </cell>
          <cell r="FE709">
            <v>23824.873155410001</v>
          </cell>
          <cell r="FF709">
            <v>22678.658030840001</v>
          </cell>
          <cell r="FG709">
            <v>20796.739733499999</v>
          </cell>
          <cell r="FH709">
            <v>20878.072322960001</v>
          </cell>
          <cell r="FI709">
            <v>24267.645692460002</v>
          </cell>
          <cell r="FJ709">
            <v>23320.880765600003</v>
          </cell>
          <cell r="FK709">
            <v>21631.303932679999</v>
          </cell>
          <cell r="FL709">
            <v>0</v>
          </cell>
          <cell r="FM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529156.2610279997</v>
          </cell>
          <cell r="J710">
            <v>1323942.556874</v>
          </cell>
          <cell r="K710">
            <v>1505094.557612</v>
          </cell>
          <cell r="L710">
            <v>1295279.8239579999</v>
          </cell>
          <cell r="M710">
            <v>1476564.0625080001</v>
          </cell>
          <cell r="N710">
            <v>1278357.697806</v>
          </cell>
          <cell r="O710">
            <v>1470102.7056799999</v>
          </cell>
          <cell r="P710">
            <v>1276066.6066300001</v>
          </cell>
          <cell r="Q710">
            <v>1445142.8433380001</v>
          </cell>
          <cell r="R710">
            <v>1275763.1657349998</v>
          </cell>
          <cell r="S710">
            <v>1433895.5762689998</v>
          </cell>
          <cell r="T710">
            <v>1259770.471349</v>
          </cell>
          <cell r="U710">
            <v>1450402.521465</v>
          </cell>
          <cell r="V710">
            <v>1252012.4466309999</v>
          </cell>
          <cell r="W710">
            <v>1411131.607302</v>
          </cell>
          <cell r="X710">
            <v>1240062.275103</v>
          </cell>
          <cell r="Y710">
            <v>1326357.4331380001</v>
          </cell>
          <cell r="Z710">
            <v>1221807.0854539999</v>
          </cell>
          <cell r="AA710">
            <v>1354196.3537049999</v>
          </cell>
          <cell r="AB710">
            <v>1190233.0919969999</v>
          </cell>
          <cell r="AC710">
            <v>1336346.9878539999</v>
          </cell>
          <cell r="AD710">
            <v>1166956.2615420001</v>
          </cell>
          <cell r="AE710">
            <v>1326357.4331380001</v>
          </cell>
          <cell r="AF710">
            <v>1155416.0069919999</v>
          </cell>
          <cell r="AG710">
            <v>1130677.9604230002</v>
          </cell>
          <cell r="AH710">
            <v>1111570.8789049999</v>
          </cell>
          <cell r="AI710">
            <v>1094547.4069389999</v>
          </cell>
          <cell r="AJ710">
            <v>1092687.277945</v>
          </cell>
          <cell r="AK710">
            <v>1078944.7198900001</v>
          </cell>
          <cell r="AL710">
            <v>1062036.7800690001</v>
          </cell>
          <cell r="AM710">
            <v>1060336.2138700001</v>
          </cell>
          <cell r="AN710">
            <v>1039338.501278</v>
          </cell>
          <cell r="AO710">
            <v>1019203.553678</v>
          </cell>
          <cell r="AP710">
            <v>990770.87981399999</v>
          </cell>
          <cell r="AQ710">
            <v>969335.87776499998</v>
          </cell>
          <cell r="AR710">
            <v>954553.53054900002</v>
          </cell>
          <cell r="AS710">
            <v>937642.30491299997</v>
          </cell>
          <cell r="AT710">
            <v>923092.15092499997</v>
          </cell>
          <cell r="AU710">
            <v>908380.39085999993</v>
          </cell>
          <cell r="AV710">
            <v>893500.85025299992</v>
          </cell>
          <cell r="AW710">
            <v>877983.95065800007</v>
          </cell>
          <cell r="AX710">
            <v>872205.12331699987</v>
          </cell>
          <cell r="AY710">
            <v>1060336.2138700001</v>
          </cell>
          <cell r="AZ710">
            <v>850729.41118200007</v>
          </cell>
          <cell r="BA710">
            <v>1039338.501278</v>
          </cell>
          <cell r="BB710">
            <v>862974.93732600007</v>
          </cell>
          <cell r="BC710">
            <v>1019203.553678</v>
          </cell>
          <cell r="BD710">
            <v>847810.18909400003</v>
          </cell>
          <cell r="BE710">
            <v>828723.61271899997</v>
          </cell>
          <cell r="BF710">
            <v>820313.77414800005</v>
          </cell>
          <cell r="BG710">
            <v>811593.36631099996</v>
          </cell>
          <cell r="BH710">
            <v>796523.84499999997</v>
          </cell>
          <cell r="BI710">
            <v>785679.87207700009</v>
          </cell>
          <cell r="BJ710">
            <v>767414.93813799997</v>
          </cell>
          <cell r="BK710">
            <v>755531.42721699993</v>
          </cell>
          <cell r="BL710">
            <v>746396.96401900006</v>
          </cell>
          <cell r="BM710">
            <v>735257.96537500003</v>
          </cell>
          <cell r="BN710">
            <v>719852.07738000015</v>
          </cell>
          <cell r="BO710">
            <v>741432.48040200002</v>
          </cell>
          <cell r="BP710">
            <v>731210.81481100002</v>
          </cell>
          <cell r="BQ710">
            <v>688124.98248499993</v>
          </cell>
          <cell r="BR710">
            <v>700289.98756000004</v>
          </cell>
          <cell r="BS710">
            <v>689169.48014399991</v>
          </cell>
          <cell r="BT710">
            <v>675462.14709100011</v>
          </cell>
          <cell r="BU710">
            <v>666652.92700299993</v>
          </cell>
          <cell r="BV710">
            <v>666698.72473600006</v>
          </cell>
          <cell r="BW710">
            <v>654313.88595799997</v>
          </cell>
          <cell r="BX710">
            <v>658319.59157699998</v>
          </cell>
          <cell r="BY710">
            <v>660382.48949000007</v>
          </cell>
          <cell r="BZ710">
            <v>634830.61989400012</v>
          </cell>
          <cell r="CA710">
            <v>628903.46327100007</v>
          </cell>
          <cell r="CB710">
            <v>609634.28633300005</v>
          </cell>
          <cell r="CC710">
            <v>578939.20699400001</v>
          </cell>
          <cell r="CD710">
            <v>571018.96075199998</v>
          </cell>
          <cell r="CE710">
            <v>551072.382629</v>
          </cell>
          <cell r="CF710">
            <v>545898.16894100001</v>
          </cell>
          <cell r="CG710">
            <v>538984.37807500002</v>
          </cell>
          <cell r="CH710">
            <v>528583.98851599998</v>
          </cell>
          <cell r="CI710">
            <v>519886.155516</v>
          </cell>
          <cell r="CJ710">
            <v>515144.41128100001</v>
          </cell>
          <cell r="CK710">
            <v>660382.48949000007</v>
          </cell>
          <cell r="CL710">
            <v>511209.58383299998</v>
          </cell>
          <cell r="CM710">
            <v>499102.53470999998</v>
          </cell>
          <cell r="CN710">
            <v>495692.95667500002</v>
          </cell>
          <cell r="CO710">
            <v>482664.31293399999</v>
          </cell>
          <cell r="CP710">
            <v>578939.20699400001</v>
          </cell>
          <cell r="CQ710">
            <v>477694.58547199995</v>
          </cell>
          <cell r="CR710">
            <v>476975.27421400009</v>
          </cell>
          <cell r="CS710">
            <v>474885.38457900006</v>
          </cell>
          <cell r="CT710">
            <v>465473.413558</v>
          </cell>
          <cell r="CU710">
            <v>453876.82072400005</v>
          </cell>
          <cell r="CV710">
            <v>442640.76098100003</v>
          </cell>
          <cell r="CW710">
            <v>379913.25371800002</v>
          </cell>
          <cell r="CX710">
            <v>371813.39553500002</v>
          </cell>
          <cell r="CY710">
            <v>363664.42291099997</v>
          </cell>
          <cell r="CZ710">
            <v>358794.37878500007</v>
          </cell>
          <cell r="DA710">
            <v>353006.46108900005</v>
          </cell>
          <cell r="DB710">
            <v>346093.91959399998</v>
          </cell>
          <cell r="DC710">
            <v>339522.51757299999</v>
          </cell>
          <cell r="DD710">
            <v>331553.61294999998</v>
          </cell>
          <cell r="DE710">
            <v>324174.90882499999</v>
          </cell>
          <cell r="DF710">
            <v>326678.21547699993</v>
          </cell>
          <cell r="DG710">
            <v>317566.71352699999</v>
          </cell>
          <cell r="DH710">
            <v>303244.51945099997</v>
          </cell>
          <cell r="DI710">
            <v>299904.93095299997</v>
          </cell>
          <cell r="DJ710">
            <v>302008.50281299994</v>
          </cell>
          <cell r="DK710">
            <v>299860.32045200001</v>
          </cell>
          <cell r="DL710">
            <v>298444.71012299997</v>
          </cell>
          <cell r="DM710">
            <v>291654.28638499998</v>
          </cell>
          <cell r="DN710">
            <v>285307.12517200003</v>
          </cell>
          <cell r="DO710">
            <v>276388.74166100001</v>
          </cell>
          <cell r="DP710">
            <v>270209.80477100005</v>
          </cell>
          <cell r="DQ710">
            <v>264475.69193799997</v>
          </cell>
          <cell r="DR710">
            <v>260037.99566900003</v>
          </cell>
          <cell r="DS710">
            <v>254309.26637</v>
          </cell>
          <cell r="DT710">
            <v>251434.99717000002</v>
          </cell>
          <cell r="DU710">
            <v>247925.463869</v>
          </cell>
          <cell r="DV710">
            <v>244632.92005099999</v>
          </cell>
          <cell r="DW710">
            <v>242682.62710700004</v>
          </cell>
          <cell r="DX710">
            <v>239508.66179199997</v>
          </cell>
          <cell r="DY710">
            <v>237285.52863500002</v>
          </cell>
          <cell r="DZ710">
            <v>229174.397963</v>
          </cell>
          <cell r="EA710">
            <v>219204.02946699999</v>
          </cell>
          <cell r="EB710">
            <v>218141.41784300003</v>
          </cell>
          <cell r="EC710">
            <v>212974.97837099998</v>
          </cell>
          <cell r="ED710">
            <v>210301.20362599997</v>
          </cell>
          <cell r="EE710">
            <v>204558.67952899999</v>
          </cell>
          <cell r="EF710">
            <v>201407.11036999998</v>
          </cell>
          <cell r="EG710">
            <v>199679.47363400005</v>
          </cell>
          <cell r="EH710">
            <v>197682.45754499998</v>
          </cell>
          <cell r="EI710">
            <v>196247.12792699999</v>
          </cell>
          <cell r="EJ710">
            <v>193807.37002099998</v>
          </cell>
          <cell r="EK710">
            <v>189254.71800599998</v>
          </cell>
          <cell r="EL710">
            <v>185482.964504</v>
          </cell>
          <cell r="EM710">
            <v>179327.58818000002</v>
          </cell>
          <cell r="EN710">
            <v>175467.08868000002</v>
          </cell>
          <cell r="EO710">
            <v>172818.68149399996</v>
          </cell>
          <cell r="EP710">
            <v>172197.16139200001</v>
          </cell>
          <cell r="EQ710">
            <v>169574.48199199996</v>
          </cell>
          <cell r="ER710">
            <v>166380.12094699999</v>
          </cell>
          <cell r="ES710">
            <v>166139.93599999999</v>
          </cell>
          <cell r="ET710">
            <v>165286.337616</v>
          </cell>
          <cell r="EU710">
            <v>158938.06161300003</v>
          </cell>
          <cell r="EV710">
            <v>161149.08900000001</v>
          </cell>
          <cell r="EW710">
            <v>153461.65739348001</v>
          </cell>
          <cell r="EX710">
            <v>152754.9662927</v>
          </cell>
          <cell r="EY710">
            <v>147483.54309778</v>
          </cell>
          <cell r="EZ710">
            <v>144400.83688253001</v>
          </cell>
          <cell r="FA710">
            <v>144152.70351138001</v>
          </cell>
          <cell r="FB710">
            <v>141441.40561086999</v>
          </cell>
          <cell r="FC710">
            <v>135213.39542982998</v>
          </cell>
          <cell r="FD710">
            <v>134896.98149802</v>
          </cell>
          <cell r="FE710">
            <v>132337.81659924</v>
          </cell>
          <cell r="FF710">
            <v>127241.00244963</v>
          </cell>
          <cell r="FG710">
            <v>121837.10916859</v>
          </cell>
          <cell r="FH710">
            <v>121486.30486408999</v>
          </cell>
          <cell r="FI710">
            <v>116782.64569246001</v>
          </cell>
          <cell r="FJ710">
            <v>115223.17952471999</v>
          </cell>
          <cell r="FK710">
            <v>114360.75815959001</v>
          </cell>
          <cell r="FL710">
            <v>0</v>
          </cell>
          <cell r="FM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574490.93932100013</v>
          </cell>
          <cell r="J712">
            <v>483226.98955100001</v>
          </cell>
          <cell r="K712">
            <v>506533.13330600003</v>
          </cell>
          <cell r="L712">
            <v>426499.42590700003</v>
          </cell>
          <cell r="M712">
            <v>439316.01192800002</v>
          </cell>
          <cell r="N712">
            <v>370958.10109199997</v>
          </cell>
          <cell r="O712">
            <v>374498.04163700005</v>
          </cell>
          <cell r="P712">
            <v>315632.25028199994</v>
          </cell>
          <cell r="Q712">
            <v>309982.60453300003</v>
          </cell>
          <cell r="R712">
            <v>260817.67018399999</v>
          </cell>
          <cell r="S712">
            <v>244990.336342</v>
          </cell>
          <cell r="T712">
            <v>204662.61739599999</v>
          </cell>
          <cell r="U712">
            <v>180561.10062099999</v>
          </cell>
          <cell r="V712">
            <v>151500.190722</v>
          </cell>
          <cell r="W712">
            <v>118994.953809</v>
          </cell>
          <cell r="X712">
            <v>100688.20251199999</v>
          </cell>
          <cell r="Y712">
            <v>57922.218000000001</v>
          </cell>
          <cell r="Z712">
            <v>50745.433739999993</v>
          </cell>
          <cell r="AA712">
            <v>657634.8322360001</v>
          </cell>
          <cell r="AB712">
            <v>576066.40744800004</v>
          </cell>
          <cell r="AC712">
            <v>597240.70045700006</v>
          </cell>
          <cell r="AD712">
            <v>522929.12418099999</v>
          </cell>
          <cell r="AE712">
            <v>538487.35709800001</v>
          </cell>
          <cell r="AF712">
            <v>471186.429641</v>
          </cell>
          <cell r="AG712">
            <v>421562.60171800002</v>
          </cell>
          <cell r="AH712">
            <v>372235.901014</v>
          </cell>
          <cell r="AI712">
            <v>323741.98875199998</v>
          </cell>
          <cell r="AJ712">
            <v>275844.02490399999</v>
          </cell>
          <cell r="AK712">
            <v>227963.09203099998</v>
          </cell>
          <cell r="AL712">
            <v>180856.48222799998</v>
          </cell>
          <cell r="AM712">
            <v>133283.92119299999</v>
          </cell>
          <cell r="AN712">
            <v>87505.351836000002</v>
          </cell>
          <cell r="AO712">
            <v>43401.869827999995</v>
          </cell>
          <cell r="AP712">
            <v>481163.97279700002</v>
          </cell>
          <cell r="AQ712">
            <v>436187.46723300009</v>
          </cell>
          <cell r="AR712">
            <v>393323.10922100005</v>
          </cell>
          <cell r="AS712">
            <v>351791.50267399999</v>
          </cell>
          <cell r="AT712">
            <v>310620.09265499999</v>
          </cell>
          <cell r="AU712">
            <v>267977.95345099998</v>
          </cell>
          <cell r="AV712">
            <v>227820.00792899998</v>
          </cell>
          <cell r="AW712">
            <v>188051.27874399998</v>
          </cell>
          <cell r="AX712">
            <v>148262.55846399997</v>
          </cell>
          <cell r="AY712">
            <v>133283.92119299999</v>
          </cell>
          <cell r="AZ712">
            <v>108751.16691299999</v>
          </cell>
          <cell r="BA712">
            <v>87505.351836000002</v>
          </cell>
          <cell r="BB712">
            <v>72354.168632000001</v>
          </cell>
          <cell r="BC712">
            <v>43401.869827999995</v>
          </cell>
          <cell r="BD712">
            <v>36014.967589</v>
          </cell>
          <cell r="BE712">
            <v>402419.42004500004</v>
          </cell>
          <cell r="BF712">
            <v>364378.81124400004</v>
          </cell>
          <cell r="BG712">
            <v>328329.71296700003</v>
          </cell>
          <cell r="BH712">
            <v>293866.75951999996</v>
          </cell>
          <cell r="BI712">
            <v>258989.45653699999</v>
          </cell>
          <cell r="BJ712">
            <v>224923.16494100002</v>
          </cell>
          <cell r="BK712">
            <v>191282.721923</v>
          </cell>
          <cell r="BL712">
            <v>158096.273178</v>
          </cell>
          <cell r="BM712">
            <v>124296.72810699999</v>
          </cell>
          <cell r="BN712">
            <v>91458.366048999989</v>
          </cell>
          <cell r="BO712">
            <v>60909.130147000003</v>
          </cell>
          <cell r="BP712">
            <v>30510.984940999999</v>
          </cell>
          <cell r="BQ712">
            <v>342179.79499999998</v>
          </cell>
          <cell r="BR712">
            <v>311344.57400000002</v>
          </cell>
          <cell r="BS712">
            <v>281473.52600000001</v>
          </cell>
          <cell r="BT712">
            <v>252297.64300000001</v>
          </cell>
          <cell r="BU712">
            <v>223407.20699999999</v>
          </cell>
          <cell r="BV712">
            <v>194580.524</v>
          </cell>
          <cell r="BW712">
            <v>166223.31299999999</v>
          </cell>
          <cell r="BX712">
            <v>138316.86799999999</v>
          </cell>
          <cell r="BY712">
            <v>109586.95699999999</v>
          </cell>
          <cell r="BZ712">
            <v>80761.267999999996</v>
          </cell>
          <cell r="CA712">
            <v>54104.415999999997</v>
          </cell>
          <cell r="CB712">
            <v>27301.636999999999</v>
          </cell>
          <cell r="CC712">
            <v>318780.62099999998</v>
          </cell>
          <cell r="CD712">
            <v>291864.89600000001</v>
          </cell>
          <cell r="CE712">
            <v>264901.522</v>
          </cell>
          <cell r="CF712">
            <v>238051.38099999999</v>
          </cell>
          <cell r="CG712">
            <v>210023.712</v>
          </cell>
          <cell r="CH712">
            <v>182996.894</v>
          </cell>
          <cell r="CI712">
            <v>155989.861</v>
          </cell>
          <cell r="CJ712">
            <v>128269.561</v>
          </cell>
          <cell r="CK712">
            <v>109586.95699999999</v>
          </cell>
          <cell r="CL712">
            <v>101534.068</v>
          </cell>
          <cell r="CM712">
            <v>75041.735000000001</v>
          </cell>
          <cell r="CN712">
            <v>50074.569000000003</v>
          </cell>
          <cell r="CO712">
            <v>25042.76</v>
          </cell>
          <cell r="CP712">
            <v>318780.62099999998</v>
          </cell>
          <cell r="CQ712">
            <v>257562.084</v>
          </cell>
          <cell r="CR712">
            <v>231502.92800000001</v>
          </cell>
          <cell r="CS712">
            <v>209685.47500000001</v>
          </cell>
          <cell r="CT712">
            <v>186249.35500000001</v>
          </cell>
          <cell r="CU712">
            <v>161606.83900000001</v>
          </cell>
          <cell r="CV712">
            <v>136421</v>
          </cell>
          <cell r="CW712">
            <v>113049</v>
          </cell>
          <cell r="CX712">
            <v>93937.510999999999</v>
          </cell>
          <cell r="CY712">
            <v>74261.39</v>
          </cell>
          <cell r="CZ712">
            <v>54842.839</v>
          </cell>
          <cell r="DA712">
            <v>35553.076000000001</v>
          </cell>
          <cell r="DB712">
            <v>17852.866149000001</v>
          </cell>
          <cell r="DC712">
            <v>193686.95589499999</v>
          </cell>
          <cell r="DD712">
            <v>175362.91599400001</v>
          </cell>
          <cell r="DE712">
            <v>158037.39612999998</v>
          </cell>
          <cell r="DF712">
            <v>141106.503486</v>
          </cell>
          <cell r="DG712">
            <v>124037.214959</v>
          </cell>
          <cell r="DH712">
            <v>107156.355155</v>
          </cell>
          <cell r="DI712">
            <v>90791.832248000006</v>
          </cell>
          <cell r="DJ712">
            <v>74880.715809999994</v>
          </cell>
          <cell r="DK712">
            <v>59163.316239</v>
          </cell>
          <cell r="DL712">
            <v>43130.523000000001</v>
          </cell>
          <cell r="DM712">
            <v>28241.812999999998</v>
          </cell>
          <cell r="DN712">
            <v>13155.61</v>
          </cell>
          <cell r="DO712">
            <v>158713.63</v>
          </cell>
          <cell r="DP712">
            <v>142704.872</v>
          </cell>
          <cell r="DQ712">
            <v>128725.26</v>
          </cell>
          <cell r="DR712">
            <v>115156.837</v>
          </cell>
          <cell r="DS712">
            <v>101723.511</v>
          </cell>
          <cell r="DT712">
            <v>88519.481</v>
          </cell>
          <cell r="DU712">
            <v>75084.785000000003</v>
          </cell>
          <cell r="DV712">
            <v>61785.682999999997</v>
          </cell>
          <cell r="DW712">
            <v>48752.226000000002</v>
          </cell>
          <cell r="DX712">
            <v>35774.343999999997</v>
          </cell>
          <cell r="DY712">
            <v>23539.46</v>
          </cell>
          <cell r="DZ712">
            <v>12045.853999999999</v>
          </cell>
          <cell r="EA712">
            <v>130956.136</v>
          </cell>
          <cell r="EB712">
            <v>118800.319</v>
          </cell>
          <cell r="EC712">
            <v>106941.255</v>
          </cell>
          <cell r="ED712">
            <v>95407.188999999998</v>
          </cell>
          <cell r="EE712">
            <v>84428.926999999996</v>
          </cell>
          <cell r="EF712">
            <v>73421.812000000005</v>
          </cell>
          <cell r="EG712">
            <v>63118.654000000002</v>
          </cell>
          <cell r="EH712">
            <v>51712.798999999999</v>
          </cell>
          <cell r="EI712">
            <v>40875.150999999998</v>
          </cell>
          <cell r="EJ712">
            <v>29724.911</v>
          </cell>
          <cell r="EK712">
            <v>19519.708999999999</v>
          </cell>
          <cell r="EL712">
            <v>9541.134</v>
          </cell>
          <cell r="EM712">
            <v>111084.508</v>
          </cell>
          <cell r="EN712">
            <v>100488.57</v>
          </cell>
          <cell r="EO712">
            <v>90467.464999999997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354.24859799999996</v>
          </cell>
          <cell r="J713">
            <v>-545.160706</v>
          </cell>
          <cell r="K713">
            <v>-303.27354399999996</v>
          </cell>
          <cell r="L713">
            <v>-310.04815200000007</v>
          </cell>
          <cell r="M713">
            <v>-332.58820499999996</v>
          </cell>
          <cell r="N713">
            <v>-247.28569200000007</v>
          </cell>
          <cell r="O713">
            <v>-743.94500099999993</v>
          </cell>
          <cell r="P713">
            <v>-366.32441300000005</v>
          </cell>
          <cell r="Q713">
            <v>-730.66797999999994</v>
          </cell>
          <cell r="R713">
            <v>-36.393213000000046</v>
          </cell>
          <cell r="S713">
            <v>-1003.00419</v>
          </cell>
          <cell r="T713">
            <v>-113.42852000000005</v>
          </cell>
          <cell r="U713">
            <v>-692.69734499999993</v>
          </cell>
          <cell r="V713">
            <v>-351.64737500000007</v>
          </cell>
          <cell r="W713">
            <v>-463.48751500000003</v>
          </cell>
          <cell r="X713">
            <v>-274.88565300000005</v>
          </cell>
          <cell r="Y713">
            <v>-207.92699999999999</v>
          </cell>
          <cell r="Z713">
            <v>-239.86782200000005</v>
          </cell>
          <cell r="AA713">
            <v>95.95296900000001</v>
          </cell>
          <cell r="AB713">
            <v>114.33943299999996</v>
          </cell>
          <cell r="AC713">
            <v>-78.413202999999982</v>
          </cell>
          <cell r="AD713">
            <v>11.997179999999972</v>
          </cell>
          <cell r="AE713">
            <v>113.58081400000002</v>
          </cell>
          <cell r="AF713">
            <v>-19.939885000000039</v>
          </cell>
          <cell r="AG713">
            <v>-211.66903200000004</v>
          </cell>
          <cell r="AH713">
            <v>-99.318600000000032</v>
          </cell>
          <cell r="AI713">
            <v>-382.62086000000005</v>
          </cell>
          <cell r="AJ713">
            <v>-410.38751800000006</v>
          </cell>
          <cell r="AK713">
            <v>-265.49990500000001</v>
          </cell>
          <cell r="AL713">
            <v>-525.61538699999994</v>
          </cell>
          <cell r="AM713">
            <v>-263.02898199999998</v>
          </cell>
          <cell r="AN713">
            <v>-194.554485</v>
          </cell>
          <cell r="AO713">
            <v>-76.875928999999999</v>
          </cell>
          <cell r="AP713">
            <v>-150.77889999999994</v>
          </cell>
          <cell r="AQ713">
            <v>-411.76720199999994</v>
          </cell>
          <cell r="AR713">
            <v>-276.74136099999998</v>
          </cell>
          <cell r="AS713">
            <v>-7.2700219999999351</v>
          </cell>
          <cell r="AT713">
            <v>15.898217000000063</v>
          </cell>
          <cell r="AU713">
            <v>-66.085072999999937</v>
          </cell>
          <cell r="AV713">
            <v>98.957878000000065</v>
          </cell>
          <cell r="AW713">
            <v>70.387648000000098</v>
          </cell>
          <cell r="AX713">
            <v>-78.86256599999993</v>
          </cell>
          <cell r="AY713">
            <v>-263.02898199999998</v>
          </cell>
          <cell r="AZ713">
            <v>-90.577231999999924</v>
          </cell>
          <cell r="BA713">
            <v>-194.554485</v>
          </cell>
          <cell r="BB713">
            <v>-294.14182199999993</v>
          </cell>
          <cell r="BC713">
            <v>-76.875928999999999</v>
          </cell>
          <cell r="BD713">
            <v>-94.250699999999981</v>
          </cell>
          <cell r="BE713">
            <v>128.67098400000003</v>
          </cell>
          <cell r="BF713">
            <v>70.103084000000038</v>
          </cell>
          <cell r="BG713">
            <v>46.327184000000003</v>
          </cell>
          <cell r="BH713">
            <v>131.56750800000003</v>
          </cell>
          <cell r="BI713">
            <v>107.56176200000004</v>
          </cell>
          <cell r="BJ713">
            <v>65.400442000000041</v>
          </cell>
          <cell r="BK713">
            <v>-24.127799999999958</v>
          </cell>
          <cell r="BL713">
            <v>54.242080999999999</v>
          </cell>
          <cell r="BM713">
            <v>-205.73904699999997</v>
          </cell>
          <cell r="BN713">
            <v>-17.197975</v>
          </cell>
          <cell r="BO713">
            <v>-181.952596</v>
          </cell>
          <cell r="BP713">
            <v>-341.82978399999996</v>
          </cell>
          <cell r="BQ713">
            <v>-165.88399999999999</v>
          </cell>
          <cell r="BR713">
            <v>-123.184</v>
          </cell>
          <cell r="BS713">
            <v>-143.852</v>
          </cell>
          <cell r="BT713">
            <v>61.582000000000001</v>
          </cell>
          <cell r="BU713">
            <v>-65.775999999999996</v>
          </cell>
          <cell r="BV713">
            <v>-67.911000000000001</v>
          </cell>
          <cell r="BW713">
            <v>-415.41199999999998</v>
          </cell>
          <cell r="BX713">
            <v>-477.33199999999999</v>
          </cell>
          <cell r="BY713">
            <v>-540.32000000000005</v>
          </cell>
          <cell r="BZ713">
            <v>-312.90699999999998</v>
          </cell>
          <cell r="CA713">
            <v>-377.66800000000001</v>
          </cell>
          <cell r="CB713">
            <v>-399.07799999999997</v>
          </cell>
          <cell r="CC713">
            <v>-2258.9760000000001</v>
          </cell>
          <cell r="CD713">
            <v>-3188.4569999999999</v>
          </cell>
          <cell r="CE713">
            <v>-3644.2849999999999</v>
          </cell>
          <cell r="CF713">
            <v>-4141.0169999999998</v>
          </cell>
          <cell r="CG713">
            <v>-3160.4580000000001</v>
          </cell>
          <cell r="CH713">
            <v>-2146.4989999999998</v>
          </cell>
          <cell r="CI713">
            <v>-2252.4169999999999</v>
          </cell>
          <cell r="CJ713">
            <v>-1217.8979999999999</v>
          </cell>
          <cell r="CK713">
            <v>-540.32000000000005</v>
          </cell>
          <cell r="CL713">
            <v>-1042.203</v>
          </cell>
          <cell r="CM713">
            <v>-2258.9760000000001</v>
          </cell>
          <cell r="CN713">
            <v>-2392.8069999999998</v>
          </cell>
          <cell r="CO713">
            <v>-103.637</v>
          </cell>
          <cell r="CP713">
            <v>-2258.9760000000001</v>
          </cell>
          <cell r="CQ713">
            <v>-2392.8069999999998</v>
          </cell>
          <cell r="CR713">
            <v>-1212.6569999999999</v>
          </cell>
          <cell r="CS713">
            <v>-1901.921</v>
          </cell>
          <cell r="CT713">
            <v>-1827.3810000000001</v>
          </cell>
          <cell r="CU713">
            <v>-767.42499999999995</v>
          </cell>
          <cell r="CV713">
            <v>-614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5635.3997759999993</v>
          </cell>
          <cell r="J714">
            <v>-4782.0770270000003</v>
          </cell>
          <cell r="K714">
            <v>-4970.7569830000002</v>
          </cell>
          <cell r="L714">
            <v>-4205.5466489999999</v>
          </cell>
          <cell r="M714">
            <v>-4318.2788060000003</v>
          </cell>
          <cell r="N714">
            <v>-3664.7146910000001</v>
          </cell>
          <cell r="O714">
            <v>-3646.3201960000001</v>
          </cell>
          <cell r="P714">
            <v>-3102.4369250000004</v>
          </cell>
          <cell r="Q714">
            <v>-3009.714489</v>
          </cell>
          <cell r="R714">
            <v>-2566.6879930000005</v>
          </cell>
          <cell r="S714">
            <v>-2368.6714150000003</v>
          </cell>
          <cell r="T714">
            <v>-2014.724103</v>
          </cell>
          <cell r="U714">
            <v>-1735.824764</v>
          </cell>
          <cell r="V714">
            <v>-1493.533195</v>
          </cell>
          <cell r="W714">
            <v>-1125.1845840000001</v>
          </cell>
          <cell r="X714">
            <v>-981.40243599999997</v>
          </cell>
          <cell r="Y714">
            <v>-556.70263299999999</v>
          </cell>
          <cell r="Z714">
            <v>-502.98977399999995</v>
          </cell>
          <cell r="AA714">
            <v>-6513.530882</v>
          </cell>
          <cell r="AB714">
            <v>-5666.5172270000003</v>
          </cell>
          <cell r="AC714">
            <v>-5889.9040990000003</v>
          </cell>
          <cell r="AD714">
            <v>-5123.3516829999999</v>
          </cell>
          <cell r="AE714">
            <v>-5321.3830540000008</v>
          </cell>
          <cell r="AF714">
            <v>-4622.8108000000002</v>
          </cell>
          <cell r="AG714">
            <v>-4126.6578730000001</v>
          </cell>
          <cell r="AH714">
            <v>-3645.2064849999997</v>
          </cell>
          <cell r="AI714">
            <v>-3170.6618469999999</v>
          </cell>
          <cell r="AJ714">
            <v>-2681.9087050000003</v>
          </cell>
          <cell r="AK714">
            <v>-2216.2335410000001</v>
          </cell>
          <cell r="AL714">
            <v>-1741.9057639999999</v>
          </cell>
          <cell r="AM714">
            <v>-1279.3793389999998</v>
          </cell>
          <cell r="AN714">
            <v>-823.39059299999997</v>
          </cell>
          <cell r="AO714">
            <v>-406.917192</v>
          </cell>
          <cell r="AP714">
            <v>-4736.4256729999997</v>
          </cell>
          <cell r="AQ714">
            <v>-4264.9091689999996</v>
          </cell>
          <cell r="AR714">
            <v>-3845.5584479999998</v>
          </cell>
          <cell r="AS714">
            <v>-3435.605219</v>
          </cell>
          <cell r="AT714">
            <v>-3024.0570750000002</v>
          </cell>
          <cell r="AU714">
            <v>-2617.274253</v>
          </cell>
          <cell r="AV714">
            <v>-2219.2066420000001</v>
          </cell>
          <cell r="AW714">
            <v>-1822.4167110000001</v>
          </cell>
          <cell r="AX714">
            <v>-1431.074284</v>
          </cell>
          <cell r="AY714">
            <v>-1279.3793389999998</v>
          </cell>
          <cell r="AZ714">
            <v>-1050.7768100000001</v>
          </cell>
          <cell r="BA714">
            <v>-823.39059299999997</v>
          </cell>
          <cell r="BB714">
            <v>-680.51877300000001</v>
          </cell>
          <cell r="BC714">
            <v>-406.917192</v>
          </cell>
          <cell r="BD714">
            <v>-334.93914899999999</v>
          </cell>
          <cell r="BE714">
            <v>-3968.2837629999999</v>
          </cell>
          <cell r="BF714">
            <v>-3566.1243799999997</v>
          </cell>
          <cell r="BG714">
            <v>-3215.2202820000002</v>
          </cell>
          <cell r="BH714">
            <v>-2873.9133579999998</v>
          </cell>
          <cell r="BI714">
            <v>-2532.83617</v>
          </cell>
          <cell r="BJ714">
            <v>-2200.3845879999999</v>
          </cell>
          <cell r="BK714">
            <v>-1861.6512379999999</v>
          </cell>
          <cell r="BL714">
            <v>-1531.4460079999999</v>
          </cell>
          <cell r="BM714">
            <v>-1197.4015179999999</v>
          </cell>
          <cell r="BN714">
            <v>-884.2162239999999</v>
          </cell>
          <cell r="BO714">
            <v>-570.60569299999997</v>
          </cell>
          <cell r="BP714">
            <v>-281.02560299999999</v>
          </cell>
          <cell r="BQ714">
            <v>-3400.97</v>
          </cell>
          <cell r="BR714">
            <v>-3077.096</v>
          </cell>
          <cell r="BS714">
            <v>-2782.7069999999999</v>
          </cell>
          <cell r="BT714">
            <v>-2494.5039999999999</v>
          </cell>
          <cell r="BU714">
            <v>-2207.6260000000002</v>
          </cell>
          <cell r="BV714">
            <v>-1927.722</v>
          </cell>
          <cell r="BW714">
            <v>-1636.529</v>
          </cell>
          <cell r="BX714">
            <v>-1354.6669999999999</v>
          </cell>
          <cell r="BY714">
            <v>-1069.26</v>
          </cell>
          <cell r="BZ714">
            <v>-790.85500000000002</v>
          </cell>
          <cell r="CA714">
            <v>-512.75400000000002</v>
          </cell>
          <cell r="CB714">
            <v>-258.36099999999999</v>
          </cell>
          <cell r="CC714">
            <v>-3140.683</v>
          </cell>
          <cell r="CD714">
            <v>-2846.5149999999999</v>
          </cell>
          <cell r="CE714">
            <v>-2576.5360000000001</v>
          </cell>
          <cell r="CF714">
            <v>-2310.2399999999998</v>
          </cell>
          <cell r="CG714">
            <v>-2042.674</v>
          </cell>
          <cell r="CH714">
            <v>-1783.221</v>
          </cell>
          <cell r="CI714">
            <v>-1510.1010000000001</v>
          </cell>
          <cell r="CJ714">
            <v>-1247.4190000000001</v>
          </cell>
          <cell r="CK714">
            <v>-1069.26</v>
          </cell>
          <cell r="CL714">
            <v>-982.80700000000002</v>
          </cell>
          <cell r="CM714">
            <v>-721.79399999999998</v>
          </cell>
          <cell r="CN714">
            <v>-472.73200000000003</v>
          </cell>
          <cell r="CO714">
            <v>-240.37200000000001</v>
          </cell>
          <cell r="CP714">
            <v>-3140.683</v>
          </cell>
          <cell r="CQ714">
            <v>-2620.52</v>
          </cell>
          <cell r="CR714">
            <v>-2365.4369999999999</v>
          </cell>
          <cell r="CS714">
            <v>-2096.855</v>
          </cell>
          <cell r="CT714">
            <v>-1862.4939999999999</v>
          </cell>
          <cell r="CU714">
            <v>-1616.069</v>
          </cell>
          <cell r="CV714">
            <v>-1364.2080000000001</v>
          </cell>
          <cell r="CW714">
            <v>-1130.491</v>
          </cell>
          <cell r="CX714">
            <v>-939.37599999999998</v>
          </cell>
          <cell r="CY714">
            <v>-742.61500000000001</v>
          </cell>
          <cell r="CZ714">
            <v>-548.42899999999997</v>
          </cell>
          <cell r="DA714">
            <v>-355.53100000000001</v>
          </cell>
          <cell r="DB714">
            <v>-178.82303200000001</v>
          </cell>
          <cell r="DC714">
            <v>-1936.8188339999999</v>
          </cell>
          <cell r="DD714">
            <v>-1753.5108210000001</v>
          </cell>
          <cell r="DE714">
            <v>-1579.141255</v>
          </cell>
          <cell r="DF714">
            <v>-1410.1636570000001</v>
          </cell>
          <cell r="DG714">
            <v>-1241.6981989999999</v>
          </cell>
          <cell r="DH714">
            <v>-1072.983195</v>
          </cell>
          <cell r="DI714">
            <v>908.73366699999997</v>
          </cell>
          <cell r="DJ714">
            <v>-748.80716700000005</v>
          </cell>
          <cell r="DK714">
            <v>-591.63316899999995</v>
          </cell>
          <cell r="DL714">
            <v>435.548</v>
          </cell>
          <cell r="DM714">
            <v>285.47399999999999</v>
          </cell>
          <cell r="DN714">
            <v>132.358</v>
          </cell>
          <cell r="DO714">
            <v>1583.539</v>
          </cell>
          <cell r="DP714">
            <v>1422.962</v>
          </cell>
          <cell r="DQ714">
            <v>1283.1030000000001</v>
          </cell>
          <cell r="DR714">
            <v>1147.7570000000001</v>
          </cell>
          <cell r="DS714">
            <v>1013.9160000000001</v>
          </cell>
          <cell r="DT714">
            <v>882.21500000000003</v>
          </cell>
          <cell r="DU714">
            <v>747.85199999999998</v>
          </cell>
          <cell r="DV714">
            <v>615.46699999999998</v>
          </cell>
          <cell r="DW714">
            <v>485.60500000000002</v>
          </cell>
          <cell r="DX714">
            <v>358.41800000000001</v>
          </cell>
          <cell r="DY714">
            <v>237.36799999999999</v>
          </cell>
          <cell r="DZ714">
            <v>119.80500000000001</v>
          </cell>
          <cell r="EA714">
            <v>1322.2809999999999</v>
          </cell>
          <cell r="EB714">
            <v>1200.127</v>
          </cell>
          <cell r="EC714">
            <v>1081.5360000000001</v>
          </cell>
          <cell r="ED714">
            <v>966.19500000000005</v>
          </cell>
          <cell r="EE714">
            <v>856.41200000000003</v>
          </cell>
          <cell r="EF714">
            <v>746.34100000000001</v>
          </cell>
          <cell r="EG714">
            <v>637.27599999999995</v>
          </cell>
          <cell r="EH714">
            <v>522.50900000000001</v>
          </cell>
          <cell r="EI714">
            <v>414.447</v>
          </cell>
          <cell r="EJ714">
            <v>303.50200000000001</v>
          </cell>
          <cell r="EK714">
            <v>199.667</v>
          </cell>
          <cell r="EL714">
            <v>97.736000000000004</v>
          </cell>
          <cell r="EM714">
            <v>1107.3330000000001</v>
          </cell>
          <cell r="EN714">
            <v>1006.793</v>
          </cell>
          <cell r="EO714">
            <v>907.71299999999997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182018.61278999998</v>
          </cell>
          <cell r="J715">
            <v>-160522.93177599998</v>
          </cell>
          <cell r="K715">
            <v>-158903.65111800001</v>
          </cell>
          <cell r="L715">
            <v>-142069.60560599997</v>
          </cell>
          <cell r="M715">
            <v>-138725.54465100003</v>
          </cell>
          <cell r="N715">
            <v>-123603.64665999998</v>
          </cell>
          <cell r="O715">
            <v>-117391.189964</v>
          </cell>
          <cell r="P715">
            <v>-104684.87536099998</v>
          </cell>
          <cell r="Q715">
            <v>-95763.697214999993</v>
          </cell>
          <cell r="R715">
            <v>-84753.736762</v>
          </cell>
          <cell r="S715">
            <v>-74583.932239999995</v>
          </cell>
          <cell r="T715">
            <v>-65988.251877999995</v>
          </cell>
          <cell r="U715">
            <v>-55190.028406000005</v>
          </cell>
          <cell r="V715">
            <v>-48337.385435000004</v>
          </cell>
          <cell r="W715">
            <v>-35532.023093000003</v>
          </cell>
          <cell r="X715">
            <v>-30517.797043000002</v>
          </cell>
          <cell r="Y715">
            <v>-16910.224591999999</v>
          </cell>
          <cell r="Z715">
            <v>-13699.398250999999</v>
          </cell>
          <cell r="AA715">
            <v>-226276.32845099998</v>
          </cell>
          <cell r="AB715">
            <v>-195242.45379899995</v>
          </cell>
          <cell r="AC715">
            <v>-203682.76664500003</v>
          </cell>
          <cell r="AD715">
            <v>-174954.29477500005</v>
          </cell>
          <cell r="AE715">
            <v>-180778.85184399999</v>
          </cell>
          <cell r="AF715">
            <v>-155458.05344300001</v>
          </cell>
          <cell r="AG715">
            <v>-137219.26068000001</v>
          </cell>
          <cell r="AH715">
            <v>-120524.89524699998</v>
          </cell>
          <cell r="AI715">
            <v>-104241.091225</v>
          </cell>
          <cell r="AJ715">
            <v>-87654.002810999984</v>
          </cell>
          <cell r="AK715">
            <v>-70305.39035799999</v>
          </cell>
          <cell r="AL715">
            <v>-54807.507367999999</v>
          </cell>
          <cell r="AM715">
            <v>-40136.925530999993</v>
          </cell>
          <cell r="AN715">
            <v>-25242.748263000005</v>
          </cell>
          <cell r="AO715">
            <v>-11905.596734999999</v>
          </cell>
          <cell r="AP715">
            <v>-166636.76196399998</v>
          </cell>
          <cell r="AQ715">
            <v>-149611.18836199999</v>
          </cell>
          <cell r="AR715">
            <v>-132045.943852</v>
          </cell>
          <cell r="AS715">
            <v>-118399.77475</v>
          </cell>
          <cell r="AT715">
            <v>-104280.14175200003</v>
          </cell>
          <cell r="AU715">
            <v>-89062.276632000008</v>
          </cell>
          <cell r="AV715">
            <v>-75132.833950000015</v>
          </cell>
          <cell r="AW715">
            <v>-59277.263293000011</v>
          </cell>
          <cell r="AX715">
            <v>-47003.687461999994</v>
          </cell>
          <cell r="AY715">
            <v>-40136.925530999993</v>
          </cell>
          <cell r="AZ715">
            <v>-34221.830950000003</v>
          </cell>
          <cell r="BA715">
            <v>-25242.748263000005</v>
          </cell>
          <cell r="BB715">
            <v>-21476.69472</v>
          </cell>
          <cell r="BC715">
            <v>-11905.596734999999</v>
          </cell>
          <cell r="BD715">
            <v>-10002.908427</v>
          </cell>
          <cell r="BE715">
            <v>-144284.35602399995</v>
          </cell>
          <cell r="BF715">
            <v>-127700.22170899998</v>
          </cell>
          <cell r="BG715">
            <v>-113326.64123699999</v>
          </cell>
          <cell r="BH715">
            <v>-100713.85417399999</v>
          </cell>
          <cell r="BI715">
            <v>-88485.649596999996</v>
          </cell>
          <cell r="BJ715">
            <v>-76162.364119999984</v>
          </cell>
          <cell r="BK715">
            <v>-65177.067696999999</v>
          </cell>
          <cell r="BL715">
            <v>-51699.807088000001</v>
          </cell>
          <cell r="BM715">
            <v>-40887.570118000003</v>
          </cell>
          <cell r="BN715">
            <v>-29256.322433999998</v>
          </cell>
          <cell r="BO715">
            <v>-18385.154715000001</v>
          </cell>
          <cell r="BP715">
            <v>-7572.0190310000007</v>
          </cell>
          <cell r="BQ715">
            <v>-126106.955</v>
          </cell>
          <cell r="BR715">
            <v>-112021.71</v>
          </cell>
          <cell r="BS715">
            <v>-100332.236</v>
          </cell>
          <cell r="BT715">
            <v>-89499.475000000006</v>
          </cell>
          <cell r="BU715">
            <v>-78856.365999999995</v>
          </cell>
          <cell r="BV715">
            <v>-68888.872000000003</v>
          </cell>
          <cell r="BW715">
            <v>-57037.771000000001</v>
          </cell>
          <cell r="BX715">
            <v>-46097.733999999997</v>
          </cell>
          <cell r="BY715">
            <v>-36032.01</v>
          </cell>
          <cell r="BZ715">
            <v>-26757.421999999999</v>
          </cell>
          <cell r="CA715">
            <v>-16845.238000000001</v>
          </cell>
          <cell r="CB715">
            <v>-7664.1620000000003</v>
          </cell>
          <cell r="CC715">
            <v>-112364.361</v>
          </cell>
          <cell r="CD715">
            <v>-100853.47100000001</v>
          </cell>
          <cell r="CE715">
            <v>-91074.758000000002</v>
          </cell>
          <cell r="CF715">
            <v>-80244.217999999993</v>
          </cell>
          <cell r="CG715">
            <v>-69907.728000000003</v>
          </cell>
          <cell r="CH715">
            <v>-60622.256000000001</v>
          </cell>
          <cell r="CI715">
            <v>-51223.391000000003</v>
          </cell>
          <cell r="CJ715">
            <v>-41763.65</v>
          </cell>
          <cell r="CK715">
            <v>-36032.01</v>
          </cell>
          <cell r="CL715">
            <v>-32864.959000000003</v>
          </cell>
          <cell r="CM715">
            <v>-24074.292000000001</v>
          </cell>
          <cell r="CN715">
            <v>-16380.824000000001</v>
          </cell>
          <cell r="CO715">
            <v>-8045.4110000000001</v>
          </cell>
          <cell r="CP715">
            <v>-112364.361</v>
          </cell>
          <cell r="CQ715">
            <v>-83753.926000000007</v>
          </cell>
          <cell r="CR715">
            <v>-73312.160000000003</v>
          </cell>
          <cell r="CS715">
            <v>-65793.717999999993</v>
          </cell>
          <cell r="CT715">
            <v>-58136.311999999998</v>
          </cell>
          <cell r="CU715">
            <v>-50765.294000000002</v>
          </cell>
          <cell r="CV715">
            <v>-43281.712</v>
          </cell>
          <cell r="CW715">
            <v>-36342.624000000003</v>
          </cell>
          <cell r="CX715">
            <v>-29654.733</v>
          </cell>
          <cell r="CY715">
            <v>-23103.738000000001</v>
          </cell>
          <cell r="CZ715">
            <v>-17861.68</v>
          </cell>
          <cell r="DA715">
            <v>-12341.884</v>
          </cell>
          <cell r="DB715">
            <v>-4853.5956059999999</v>
          </cell>
          <cell r="DC715">
            <v>-57582.076007000003</v>
          </cell>
          <cell r="DD715">
            <v>-50762.617856999997</v>
          </cell>
          <cell r="DE715">
            <v>-45548.795033000002</v>
          </cell>
          <cell r="DF715">
            <v>-40388.621671000001</v>
          </cell>
          <cell r="DG715">
            <v>-35302.466820000001</v>
          </cell>
          <cell r="DH715">
            <v>-30257.348894999999</v>
          </cell>
          <cell r="DI715">
            <v>25849.684644000001</v>
          </cell>
          <cell r="DJ715">
            <v>-20861.363982999999</v>
          </cell>
          <cell r="DK715">
            <v>-16430.835544000001</v>
          </cell>
          <cell r="DL715">
            <v>12587.983</v>
          </cell>
          <cell r="DM715">
            <v>8220.2479999999996</v>
          </cell>
          <cell r="DN715">
            <v>3881.498</v>
          </cell>
          <cell r="DO715">
            <v>47014.146000000001</v>
          </cell>
          <cell r="DP715">
            <v>41488.432999999997</v>
          </cell>
          <cell r="DQ715">
            <v>37914.779000000002</v>
          </cell>
          <cell r="DR715">
            <v>33663.784</v>
          </cell>
          <cell r="DS715">
            <v>29452.608</v>
          </cell>
          <cell r="DT715">
            <v>25462.379000000001</v>
          </cell>
          <cell r="DU715">
            <v>21753.177</v>
          </cell>
          <cell r="DV715">
            <v>17462.923999999999</v>
          </cell>
          <cell r="DW715">
            <v>13699.184999999999</v>
          </cell>
          <cell r="DX715">
            <v>10082.494000000001</v>
          </cell>
          <cell r="DY715">
            <v>6213.3789999999999</v>
          </cell>
          <cell r="DZ715">
            <v>3078.3910000000001</v>
          </cell>
          <cell r="EA715">
            <v>40198.478999999999</v>
          </cell>
          <cell r="EB715">
            <v>35890.743000000002</v>
          </cell>
          <cell r="EC715">
            <v>31427.024000000001</v>
          </cell>
          <cell r="ED715">
            <v>28868.217000000001</v>
          </cell>
          <cell r="EE715">
            <v>25413.059000000001</v>
          </cell>
          <cell r="EF715">
            <v>21994.778999999999</v>
          </cell>
          <cell r="EG715">
            <v>18645.922999999999</v>
          </cell>
          <cell r="EH715">
            <v>15189.416999999999</v>
          </cell>
          <cell r="EI715">
            <v>11979.22</v>
          </cell>
          <cell r="EJ715">
            <v>8965.5259999999998</v>
          </cell>
          <cell r="EK715">
            <v>5492.3440000000001</v>
          </cell>
          <cell r="EL715">
            <v>2659.5749999999998</v>
          </cell>
          <cell r="EM715">
            <v>33117.586000000003</v>
          </cell>
          <cell r="EN715">
            <v>29695.071</v>
          </cell>
          <cell r="EO715">
            <v>26850.562999999998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17415.122244</v>
          </cell>
          <cell r="J716">
            <v>-100378.380086</v>
          </cell>
          <cell r="K716">
            <v>-103924.46203899999</v>
          </cell>
          <cell r="L716">
            <v>-82918.342490999989</v>
          </cell>
          <cell r="M716">
            <v>-90389.365903999991</v>
          </cell>
          <cell r="N716">
            <v>-73252.63018399998</v>
          </cell>
          <cell r="O716">
            <v>-75090.382570000002</v>
          </cell>
          <cell r="P716">
            <v>-62230.645733999991</v>
          </cell>
          <cell r="Q716">
            <v>-66047.213269</v>
          </cell>
          <cell r="R716">
            <v>-54456.521079000013</v>
          </cell>
          <cell r="S716">
            <v>-55184.723525000009</v>
          </cell>
          <cell r="T716">
            <v>-43721.553653000003</v>
          </cell>
          <cell r="U716">
            <v>-43361.528016000004</v>
          </cell>
          <cell r="V716">
            <v>-34686.567080000001</v>
          </cell>
          <cell r="W716">
            <v>-21154.725046</v>
          </cell>
          <cell r="X716">
            <v>-22645.499865000002</v>
          </cell>
          <cell r="Y716">
            <v>-6122.9757959999997</v>
          </cell>
          <cell r="Z716">
            <v>-16210.213972</v>
          </cell>
          <cell r="AA716">
            <v>-143315.43180300001</v>
          </cell>
          <cell r="AB716">
            <v>-139114.14355900005</v>
          </cell>
          <cell r="AC716">
            <v>-130085.69038500002</v>
          </cell>
          <cell r="AD716">
            <v>-107493.98984400001</v>
          </cell>
          <cell r="AE716">
            <v>-120977.17084700002</v>
          </cell>
          <cell r="AF716">
            <v>-96271.622264999998</v>
          </cell>
          <cell r="AG716">
            <v>-83711.503334000008</v>
          </cell>
          <cell r="AH716">
            <v>-74114.774163000024</v>
          </cell>
          <cell r="AI716">
            <v>-63805.421485000006</v>
          </cell>
          <cell r="AJ716">
            <v>-56874.018337000001</v>
          </cell>
          <cell r="AK716">
            <v>-49700.502590000004</v>
          </cell>
          <cell r="AL716">
            <v>-41342.116835999994</v>
          </cell>
          <cell r="AM716">
            <v>-32087.258381</v>
          </cell>
          <cell r="AN716">
            <v>-18827.597688000005</v>
          </cell>
          <cell r="AO716">
            <v>-8121.6041450000012</v>
          </cell>
          <cell r="AP716">
            <v>-109218.57487400001</v>
          </cell>
          <cell r="AQ716">
            <v>-95813.683560000005</v>
          </cell>
          <cell r="AR716">
            <v>-89571.392550000019</v>
          </cell>
          <cell r="AS716">
            <v>-80042.075712999984</v>
          </cell>
          <cell r="AT716">
            <v>-73260.258489999993</v>
          </cell>
          <cell r="AU716">
            <v>-64253.733349000002</v>
          </cell>
          <cell r="AV716">
            <v>-55407.297322999999</v>
          </cell>
          <cell r="AW716">
            <v>-47749.055166000006</v>
          </cell>
          <cell r="AX716">
            <v>-35228.630647999991</v>
          </cell>
          <cell r="AY716">
            <v>-32087.258381</v>
          </cell>
          <cell r="AZ716">
            <v>-25943.981845000006</v>
          </cell>
          <cell r="BA716">
            <v>-18827.597688000002</v>
          </cell>
          <cell r="BB716">
            <v>-14235.050509000001</v>
          </cell>
          <cell r="BC716">
            <v>-8121.6041450000012</v>
          </cell>
          <cell r="BD716">
            <v>-5838.6110870000002</v>
          </cell>
          <cell r="BE716">
            <v>-94970.865042999998</v>
          </cell>
          <cell r="BF716">
            <v>-86659.282439999995</v>
          </cell>
          <cell r="BG716">
            <v>-75146.351689000003</v>
          </cell>
          <cell r="BH716">
            <v>-56466.353840000011</v>
          </cell>
          <cell r="BI716">
            <v>-50485.539573000002</v>
          </cell>
          <cell r="BJ716">
            <v>-42785.436519999996</v>
          </cell>
          <cell r="BK716">
            <v>-36206.252519999995</v>
          </cell>
          <cell r="BL716">
            <v>-32804.714851999997</v>
          </cell>
          <cell r="BM716">
            <v>-25215.373421</v>
          </cell>
          <cell r="BN716">
            <v>-15633.209566</v>
          </cell>
          <cell r="BO716">
            <v>-12623.118776000001</v>
          </cell>
          <cell r="BP716">
            <v>-8044.5333870000004</v>
          </cell>
          <cell r="BQ716">
            <v>-65727.895000000004</v>
          </cell>
          <cell r="BR716">
            <v>-60954.915000000001</v>
          </cell>
          <cell r="BS716">
            <v>-57459.851999999999</v>
          </cell>
          <cell r="BT716">
            <v>-51593.627999999997</v>
          </cell>
          <cell r="BU716">
            <v>-46909.347000000002</v>
          </cell>
          <cell r="BV716">
            <v>-39317.754999999997</v>
          </cell>
          <cell r="BW716">
            <v>-30884.697</v>
          </cell>
          <cell r="BX716">
            <v>-25728.866000000002</v>
          </cell>
          <cell r="BY716">
            <v>-20686.576000000001</v>
          </cell>
          <cell r="BZ716">
            <v>-14322.329</v>
          </cell>
          <cell r="CA716">
            <v>-8838.5740000000005</v>
          </cell>
          <cell r="CB716">
            <v>-3859.2260000000001</v>
          </cell>
          <cell r="CC716">
            <v>-65035.635000000002</v>
          </cell>
          <cell r="CD716">
            <v>-61933.612999999998</v>
          </cell>
          <cell r="CE716">
            <v>-58583.934999999998</v>
          </cell>
          <cell r="CF716">
            <v>-54444.13</v>
          </cell>
          <cell r="CG716">
            <v>-45934.233999999997</v>
          </cell>
          <cell r="CH716">
            <v>-41461.983</v>
          </cell>
          <cell r="CI716">
            <v>-34222.942000000003</v>
          </cell>
          <cell r="CJ716">
            <v>-30310.664000000001</v>
          </cell>
          <cell r="CK716">
            <v>-20686.573</v>
          </cell>
          <cell r="CL716">
            <v>-22964.384999999998</v>
          </cell>
          <cell r="CM716">
            <v>-16694.623</v>
          </cell>
          <cell r="CN716">
            <v>-12586.441000000001</v>
          </cell>
          <cell r="CO716">
            <v>-4268.683</v>
          </cell>
          <cell r="CP716">
            <v>-65035.635000000002</v>
          </cell>
          <cell r="CQ716">
            <v>-54571.411999999997</v>
          </cell>
          <cell r="CR716">
            <v>-49563.879000000001</v>
          </cell>
          <cell r="CS716">
            <v>-42827.326000000001</v>
          </cell>
          <cell r="CT716">
            <v>-35976.21</v>
          </cell>
          <cell r="CU716">
            <v>-31312.348000000002</v>
          </cell>
          <cell r="CV716">
            <v>-25886.519</v>
          </cell>
          <cell r="CW716">
            <v>-19762.769</v>
          </cell>
          <cell r="CX716">
            <v>-17576.912</v>
          </cell>
          <cell r="CY716">
            <v>-13201.155000000001</v>
          </cell>
          <cell r="CZ716">
            <v>-7496.5860000000002</v>
          </cell>
          <cell r="DA716">
            <v>-3813.4</v>
          </cell>
          <cell r="DB716">
            <v>-2628.545693</v>
          </cell>
          <cell r="DC716">
            <v>-50708.153859999999</v>
          </cell>
          <cell r="DD716">
            <v>-47845.215499999998</v>
          </cell>
          <cell r="DE716">
            <v>-43318.971822</v>
          </cell>
          <cell r="DF716">
            <v>-41042.363978000001</v>
          </cell>
          <cell r="DG716">
            <v>-35506.529169000001</v>
          </cell>
          <cell r="DH716">
            <v>-30515.930888999999</v>
          </cell>
          <cell r="DI716">
            <v>26368.636606</v>
          </cell>
          <cell r="DJ716">
            <v>-22477.281358</v>
          </cell>
          <cell r="DK716">
            <v>-18804.816056</v>
          </cell>
          <cell r="DL716">
            <v>13727.879000000001</v>
          </cell>
          <cell r="DM716">
            <v>10847.564</v>
          </cell>
          <cell r="DN716">
            <v>5963.3339999999998</v>
          </cell>
          <cell r="DO716">
            <v>53029.260999999999</v>
          </cell>
          <cell r="DP716">
            <v>45708.254000000001</v>
          </cell>
          <cell r="DQ716">
            <v>39770.788</v>
          </cell>
          <cell r="DR716">
            <v>33639.824000000001</v>
          </cell>
          <cell r="DS716">
            <v>27583.146000000001</v>
          </cell>
          <cell r="DT716">
            <v>21900.043000000001</v>
          </cell>
          <cell r="DU716">
            <v>18380.205000000002</v>
          </cell>
          <cell r="DV716">
            <v>15758.205</v>
          </cell>
          <cell r="DW716">
            <v>12966.342000000001</v>
          </cell>
          <cell r="DX716">
            <v>9409.8089999999993</v>
          </cell>
          <cell r="DY716">
            <v>6791.9530000000004</v>
          </cell>
          <cell r="DZ716">
            <v>3091.556</v>
          </cell>
          <cell r="EA716">
            <v>30208.629000000001</v>
          </cell>
          <cell r="EB716">
            <v>26421.044000000002</v>
          </cell>
          <cell r="EC716">
            <v>22719.391</v>
          </cell>
          <cell r="ED716">
            <v>21226.206999999999</v>
          </cell>
          <cell r="EE716">
            <v>18422.053</v>
          </cell>
          <cell r="EF716">
            <v>16173.075999999999</v>
          </cell>
          <cell r="EG716">
            <v>12980.191999999999</v>
          </cell>
          <cell r="EH716">
            <v>10744.236999999999</v>
          </cell>
          <cell r="EI716">
            <v>8013.4949999999999</v>
          </cell>
          <cell r="EJ716">
            <v>6008.4859999999999</v>
          </cell>
          <cell r="EK716">
            <v>4653.3950000000004</v>
          </cell>
          <cell r="EL716">
            <v>2929.2849999999999</v>
          </cell>
          <cell r="EM716">
            <v>23184.735000000001</v>
          </cell>
          <cell r="EN716">
            <v>23659.88</v>
          </cell>
          <cell r="EO716">
            <v>22703.94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6149.0227679999989</v>
          </cell>
          <cell r="J717">
            <v>13806.391248</v>
          </cell>
          <cell r="K717">
            <v>3396.6684659999996</v>
          </cell>
          <cell r="L717">
            <v>12274.584092999999</v>
          </cell>
          <cell r="M717">
            <v>3396.6684659999996</v>
          </cell>
          <cell r="N717">
            <v>12274.584092999999</v>
          </cell>
          <cell r="O717">
            <v>3396.6684659999996</v>
          </cell>
          <cell r="P717">
            <v>11464.000571</v>
          </cell>
          <cell r="Q717">
            <v>1746.3240830000002</v>
          </cell>
          <cell r="R717">
            <v>7187.3837250000006</v>
          </cell>
          <cell r="S717">
            <v>1746.3240830000002</v>
          </cell>
          <cell r="T717">
            <v>7187.3837250000006</v>
          </cell>
          <cell r="U717">
            <v>1746.3240830000002</v>
          </cell>
          <cell r="V717">
            <v>496.95962100000003</v>
          </cell>
          <cell r="W717">
            <v>0</v>
          </cell>
          <cell r="X717">
            <v>128.434731</v>
          </cell>
          <cell r="Y717">
            <v>0</v>
          </cell>
          <cell r="Z717">
            <v>128.434731</v>
          </cell>
          <cell r="AA717">
            <v>16910.164840000001</v>
          </cell>
          <cell r="AB717">
            <v>8158.5080640000006</v>
          </cell>
          <cell r="AC717">
            <v>13778.252726999997</v>
          </cell>
          <cell r="AD717">
            <v>8158.5080640000006</v>
          </cell>
          <cell r="AE717">
            <v>13796.200153</v>
          </cell>
          <cell r="AF717">
            <v>8048.5205750000005</v>
          </cell>
          <cell r="AG717">
            <v>7206.363625</v>
          </cell>
          <cell r="AH717">
            <v>3128.2572380000001</v>
          </cell>
          <cell r="AI717">
            <v>3128.2572380000001</v>
          </cell>
          <cell r="AJ717">
            <v>3014.4645900000005</v>
          </cell>
          <cell r="AK717">
            <v>1544.8056689999999</v>
          </cell>
          <cell r="AL717">
            <v>1544.8056689999999</v>
          </cell>
          <cell r="AM717">
            <v>1109.698711</v>
          </cell>
          <cell r="AN717">
            <v>0</v>
          </cell>
          <cell r="AO717">
            <v>0</v>
          </cell>
          <cell r="AP717">
            <v>7298.1466359999986</v>
          </cell>
          <cell r="AQ717">
            <v>6151.8963109999986</v>
          </cell>
          <cell r="AR717">
            <v>6153.9405229999993</v>
          </cell>
          <cell r="AS717">
            <v>3704.4223189999993</v>
          </cell>
          <cell r="AT717">
            <v>2898.1758659999996</v>
          </cell>
          <cell r="AU717">
            <v>2897.8518659999995</v>
          </cell>
          <cell r="AV717">
            <v>2897.8518659999995</v>
          </cell>
          <cell r="AW717">
            <v>-6305.9052559999991</v>
          </cell>
          <cell r="AX717">
            <v>-5302.5378869999995</v>
          </cell>
          <cell r="AY717">
            <v>1109.698711</v>
          </cell>
          <cell r="AZ717">
            <v>1028.0181640000001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10169.082440000002</v>
          </cell>
          <cell r="BF717">
            <v>9001.8322030000018</v>
          </cell>
          <cell r="BG717">
            <v>4377.9920190000003</v>
          </cell>
          <cell r="BH717">
            <v>3647.0333179999998</v>
          </cell>
          <cell r="BI717">
            <v>-8301.5663760000007</v>
          </cell>
          <cell r="BJ717">
            <v>-7263.8705790000013</v>
          </cell>
          <cell r="BK717">
            <v>-6226.174782000001</v>
          </cell>
          <cell r="BL717">
            <v>-5188.4789850000006</v>
          </cell>
          <cell r="BM717">
            <v>-4150.7831880000003</v>
          </cell>
          <cell r="BN717">
            <v>-3113.087391</v>
          </cell>
          <cell r="BO717">
            <v>-2075.3915940000002</v>
          </cell>
          <cell r="BP717">
            <v>-1037.6957970000001</v>
          </cell>
          <cell r="BQ717">
            <v>-14571.944</v>
          </cell>
          <cell r="BR717">
            <v>-14964.232</v>
          </cell>
          <cell r="BS717">
            <v>-12258.429</v>
          </cell>
          <cell r="BT717">
            <v>-11305.277</v>
          </cell>
          <cell r="BU717">
            <v>-7823.0860000000002</v>
          </cell>
          <cell r="BV717">
            <v>-6869.9340000000002</v>
          </cell>
          <cell r="BW717">
            <v>-5916.7820000000002</v>
          </cell>
          <cell r="BX717">
            <v>-4963.63</v>
          </cell>
          <cell r="BY717">
            <v>-3970.904</v>
          </cell>
          <cell r="BZ717">
            <v>-2978.1779999999999</v>
          </cell>
          <cell r="CA717">
            <v>-1985.452</v>
          </cell>
          <cell r="CB717">
            <v>-992.726</v>
          </cell>
          <cell r="CC717">
            <v>-8966.4130000000005</v>
          </cell>
          <cell r="CD717">
            <v>-8129.1090000000004</v>
          </cell>
          <cell r="CE717">
            <v>-6537.8370000000004</v>
          </cell>
          <cell r="CF717">
            <v>-5901.6949999999997</v>
          </cell>
          <cell r="CG717">
            <v>-5265.5529999999999</v>
          </cell>
          <cell r="CH717">
            <v>-4629.4110000000001</v>
          </cell>
          <cell r="CI717">
            <v>-3993.2689999999998</v>
          </cell>
          <cell r="CJ717">
            <v>-2544.5680000000002</v>
          </cell>
          <cell r="CK717">
            <v>-3970.904</v>
          </cell>
          <cell r="CL717">
            <v>-2544.5680000000002</v>
          </cell>
          <cell r="CM717">
            <v>-1908.4259999999999</v>
          </cell>
          <cell r="CN717">
            <v>-1272.2840000000001</v>
          </cell>
          <cell r="CO717">
            <v>-636.14200000000005</v>
          </cell>
          <cell r="CP717">
            <v>-8966.4130000000005</v>
          </cell>
          <cell r="CQ717">
            <v>-8538.4120000000003</v>
          </cell>
          <cell r="CR717">
            <v>-7166.6459999999997</v>
          </cell>
          <cell r="CS717">
            <v>-6530.5039999999999</v>
          </cell>
          <cell r="CT717">
            <v>-5273.4290000000001</v>
          </cell>
          <cell r="CU717">
            <v>-4637.2870000000003</v>
          </cell>
          <cell r="CV717">
            <v>-4001.145</v>
          </cell>
          <cell r="CW717">
            <v>-3226.05</v>
          </cell>
          <cell r="CX717">
            <v>-2688.375</v>
          </cell>
          <cell r="CY717">
            <v>-2150.6999999999998</v>
          </cell>
          <cell r="CZ717">
            <v>-1613.0250000000001</v>
          </cell>
          <cell r="DA717">
            <v>-1075.3499999999999</v>
          </cell>
          <cell r="DB717">
            <v>-537.67483100000004</v>
          </cell>
          <cell r="DC717">
            <v>-5834.4192650000005</v>
          </cell>
          <cell r="DD717">
            <v>-5267.1349200000004</v>
          </cell>
          <cell r="DE717">
            <v>-4805.8015869999999</v>
          </cell>
          <cell r="DF717">
            <v>-4344.4682540000003</v>
          </cell>
          <cell r="DG717">
            <v>-3883.1349209999998</v>
          </cell>
          <cell r="DH717">
            <v>-3237.8015879999998</v>
          </cell>
          <cell r="DI717">
            <v>2776.4682550000002</v>
          </cell>
          <cell r="DJ717">
            <v>-2315.1349220000002</v>
          </cell>
          <cell r="DK717">
            <v>-1853.8015889999999</v>
          </cell>
          <cell r="DL717">
            <v>1392.4680000000001</v>
          </cell>
          <cell r="DM717">
            <v>922.66600000000005</v>
          </cell>
          <cell r="DN717">
            <v>461.33300000000003</v>
          </cell>
          <cell r="DO717">
            <v>5022.6869999999999</v>
          </cell>
          <cell r="DP717">
            <v>4408.4080000000004</v>
          </cell>
          <cell r="DQ717">
            <v>4033.2750000000001</v>
          </cell>
          <cell r="DR717">
            <v>3658.1419999999998</v>
          </cell>
          <cell r="DS717">
            <v>3097.759</v>
          </cell>
          <cell r="DT717">
            <v>2722.6260000000002</v>
          </cell>
          <cell r="DU717">
            <v>2347.4929999999999</v>
          </cell>
          <cell r="DV717">
            <v>1972.36</v>
          </cell>
          <cell r="DW717">
            <v>1597.2270000000001</v>
          </cell>
          <cell r="DX717">
            <v>1222.0940000000001</v>
          </cell>
          <cell r="DY717">
            <v>750.26599999999996</v>
          </cell>
          <cell r="DZ717">
            <v>375.13299999999998</v>
          </cell>
          <cell r="EA717">
            <v>4272.6850000000004</v>
          </cell>
          <cell r="EB717">
            <v>3919.4989999999998</v>
          </cell>
          <cell r="EC717">
            <v>3352.4050000000002</v>
          </cell>
          <cell r="ED717">
            <v>3021.3989999999999</v>
          </cell>
          <cell r="EE717">
            <v>2690.393</v>
          </cell>
          <cell r="EF717">
            <v>2359.3870000000002</v>
          </cell>
          <cell r="EG717">
            <v>2028.3810000000001</v>
          </cell>
          <cell r="EH717">
            <v>1697.375</v>
          </cell>
          <cell r="EI717">
            <v>1366.3689999999999</v>
          </cell>
          <cell r="EJ717">
            <v>1035.3630000000001</v>
          </cell>
          <cell r="EK717">
            <v>662.01199999999994</v>
          </cell>
          <cell r="EL717">
            <v>331.00599999999997</v>
          </cell>
          <cell r="EM717">
            <v>3575.0729999999999</v>
          </cell>
          <cell r="EN717">
            <v>3253.8319999999999</v>
          </cell>
          <cell r="EO717">
            <v>2945.6460000000002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3309.038297000001</v>
          </cell>
          <cell r="J718">
            <v>-11232.486261</v>
          </cell>
          <cell r="K718">
            <v>-11830.256264</v>
          </cell>
          <cell r="L718">
            <v>-9984.432232000001</v>
          </cell>
          <cell r="M718">
            <v>-10351.474231</v>
          </cell>
          <cell r="N718">
            <v>-8736.378203000002</v>
          </cell>
          <cell r="O718">
            <v>-8872.6921980000006</v>
          </cell>
          <cell r="P718">
            <v>-7488.3241740000003</v>
          </cell>
          <cell r="Q718">
            <v>-7393.9101650000002</v>
          </cell>
          <cell r="R718">
            <v>-6240.2701450000004</v>
          </cell>
          <cell r="S718">
            <v>-5915.1281319999998</v>
          </cell>
          <cell r="T718">
            <v>-4992.2161160000005</v>
          </cell>
          <cell r="U718">
            <v>-4436.3460990000003</v>
          </cell>
          <cell r="V718">
            <v>-3744.1620870000002</v>
          </cell>
          <cell r="W718">
            <v>-2957.5640659999999</v>
          </cell>
          <cell r="X718">
            <v>-2496.1080580000003</v>
          </cell>
          <cell r="Y718">
            <v>-1478.7820309333301</v>
          </cell>
          <cell r="Z718">
            <v>-1248.0540290000001</v>
          </cell>
          <cell r="AA718">
            <v>-14854.787116999998</v>
          </cell>
          <cell r="AB718">
            <v>-14295.663966999999</v>
          </cell>
          <cell r="AC718">
            <v>-13728.594318999998</v>
          </cell>
          <cell r="AD718">
            <v>-13330.219309999999</v>
          </cell>
          <cell r="AE718">
            <v>-12480.540289999999</v>
          </cell>
          <cell r="AF718">
            <v>-12515.31862</v>
          </cell>
          <cell r="AG718">
            <v>-11700.41793</v>
          </cell>
          <cell r="AH718">
            <v>-10885.517240000001</v>
          </cell>
          <cell r="AI718">
            <v>-9524.8275850000009</v>
          </cell>
          <cell r="AJ718">
            <v>-8164.1379300000008</v>
          </cell>
          <cell r="AK718">
            <v>-6803.4482750000006</v>
          </cell>
          <cell r="AL718">
            <v>-5442.7586200000005</v>
          </cell>
          <cell r="AM718">
            <v>-4082.0689649999999</v>
          </cell>
          <cell r="AN718">
            <v>-2721.3793100000003</v>
          </cell>
          <cell r="AO718">
            <v>-1360.6896550000001</v>
          </cell>
          <cell r="AP718">
            <v>-14260.868613999995</v>
          </cell>
          <cell r="AQ718">
            <v>-13176.004316999995</v>
          </cell>
          <cell r="AR718">
            <v>-11322.742100999996</v>
          </cell>
          <cell r="AS718">
            <v>-10319.374731999997</v>
          </cell>
          <cell r="AT718">
            <v>-9316.0073629999988</v>
          </cell>
          <cell r="AU718">
            <v>-8312.6399939999992</v>
          </cell>
          <cell r="AV718">
            <v>-7309.2726249999987</v>
          </cell>
          <cell r="AW718">
            <v>1352.0292870000001</v>
          </cell>
          <cell r="AX718">
            <v>1349.9295549999999</v>
          </cell>
          <cell r="AY718">
            <v>-4082.0689649999999</v>
          </cell>
          <cell r="AZ718">
            <v>-4299.170517999999</v>
          </cell>
          <cell r="BA718">
            <v>-2721.3793100000003</v>
          </cell>
          <cell r="BB718">
            <v>-3295.8031489999998</v>
          </cell>
          <cell r="BC718">
            <v>-1360.6896550000001</v>
          </cell>
          <cell r="BD718">
            <v>-2292.4357799999998</v>
          </cell>
          <cell r="BE718">
            <v>-12206.093565000001</v>
          </cell>
          <cell r="BF718">
            <v>-10959.640722</v>
          </cell>
          <cell r="BG718">
            <v>-10376.957970000001</v>
          </cell>
          <cell r="BH718">
            <v>-9339.262173000001</v>
          </cell>
          <cell r="BI718">
            <v>2544.3968330000002</v>
          </cell>
          <cell r="BJ718">
            <v>2544.3968330000002</v>
          </cell>
          <cell r="BK718">
            <v>2532.9420789999999</v>
          </cell>
          <cell r="BL718">
            <v>1399.296102</v>
          </cell>
          <cell r="BM718">
            <v>1399.296102</v>
          </cell>
          <cell r="BN718">
            <v>1399.296102</v>
          </cell>
          <cell r="BO718">
            <v>982.43744499999991</v>
          </cell>
          <cell r="BP718">
            <v>0</v>
          </cell>
          <cell r="BQ718">
            <v>7323.3729999999996</v>
          </cell>
          <cell r="BR718">
            <v>6801.5690000000004</v>
          </cell>
          <cell r="BS718">
            <v>6801.5690000000004</v>
          </cell>
          <cell r="BT718">
            <v>6365.0429999999997</v>
          </cell>
          <cell r="BU718">
            <v>4712.7879999999996</v>
          </cell>
          <cell r="BV718">
            <v>4712.7879999999996</v>
          </cell>
          <cell r="BW718">
            <v>3341.826</v>
          </cell>
          <cell r="BX718">
            <v>3341.826</v>
          </cell>
          <cell r="BY718">
            <v>3341.826</v>
          </cell>
          <cell r="BZ718">
            <v>1128.953</v>
          </cell>
          <cell r="CA718">
            <v>1128.953</v>
          </cell>
          <cell r="CB718">
            <v>1128.953</v>
          </cell>
          <cell r="CC718">
            <v>3843.509</v>
          </cell>
          <cell r="CD718">
            <v>3843.509</v>
          </cell>
          <cell r="CE718">
            <v>3843.509</v>
          </cell>
          <cell r="CF718">
            <v>1907.248</v>
          </cell>
          <cell r="CG718">
            <v>1907.248</v>
          </cell>
          <cell r="CH718">
            <v>1907.248</v>
          </cell>
          <cell r="CI718">
            <v>1623.259</v>
          </cell>
          <cell r="CJ718">
            <v>1003.5119999999999</v>
          </cell>
          <cell r="CK718">
            <v>3341.826</v>
          </cell>
          <cell r="CL718">
            <v>1001.5119999999999</v>
          </cell>
          <cell r="CM718">
            <v>446.32900000000001</v>
          </cell>
          <cell r="CN718">
            <v>228.57</v>
          </cell>
          <cell r="CO718">
            <v>550.03099999999995</v>
          </cell>
          <cell r="CP718">
            <v>3843.509</v>
          </cell>
          <cell r="CQ718">
            <v>6781.3530000000001</v>
          </cell>
          <cell r="CR718">
            <v>6781.3530000000001</v>
          </cell>
          <cell r="CS718">
            <v>5353.375</v>
          </cell>
          <cell r="CT718">
            <v>3081.5909999999999</v>
          </cell>
          <cell r="CU718">
            <v>3081.3760000000002</v>
          </cell>
          <cell r="CV718">
            <v>3081.3760000000002</v>
          </cell>
          <cell r="CW718">
            <v>2359.1109999999999</v>
          </cell>
          <cell r="CX718">
            <v>2326.66</v>
          </cell>
          <cell r="CY718">
            <v>1164.0429999999999</v>
          </cell>
          <cell r="CZ718">
            <v>407.80099999999999</v>
          </cell>
          <cell r="DA718">
            <v>0</v>
          </cell>
          <cell r="DB718">
            <v>0</v>
          </cell>
          <cell r="DC718">
            <v>3718.0864190000002</v>
          </cell>
          <cell r="DD718">
            <v>3555.423444</v>
          </cell>
          <cell r="DE718">
            <v>1377.260274</v>
          </cell>
          <cell r="DF718">
            <v>1377.260274</v>
          </cell>
          <cell r="DG718">
            <v>1377.260274</v>
          </cell>
          <cell r="DH718">
            <v>1320.549158</v>
          </cell>
          <cell r="DI718">
            <v>1320.549158</v>
          </cell>
          <cell r="DJ718">
            <v>1320.549158</v>
          </cell>
          <cell r="DK718">
            <v>1320.549158</v>
          </cell>
          <cell r="DL718">
            <v>938.74</v>
          </cell>
          <cell r="DM718">
            <v>837.21199999999999</v>
          </cell>
          <cell r="DN718">
            <v>0</v>
          </cell>
          <cell r="DO718">
            <v>2833.7719999999999</v>
          </cell>
          <cell r="DP718">
            <v>2456.681</v>
          </cell>
          <cell r="DQ718">
            <v>2456.681</v>
          </cell>
          <cell r="DR718">
            <v>2389.3919999999998</v>
          </cell>
          <cell r="DS718">
            <v>2248.8180000000002</v>
          </cell>
          <cell r="DT718">
            <v>2201.04</v>
          </cell>
          <cell r="DU718">
            <v>2201.04</v>
          </cell>
          <cell r="DV718">
            <v>2201.04</v>
          </cell>
          <cell r="DW718">
            <v>1932.6279999999999</v>
          </cell>
          <cell r="DX718">
            <v>263.351</v>
          </cell>
          <cell r="DY718">
            <v>260.73099999999999</v>
          </cell>
          <cell r="DZ718">
            <v>0</v>
          </cell>
          <cell r="EA718">
            <v>2150.268</v>
          </cell>
          <cell r="EB718">
            <v>2150.268</v>
          </cell>
          <cell r="EC718">
            <v>1618.819</v>
          </cell>
          <cell r="ED718">
            <v>1618.819</v>
          </cell>
          <cell r="EE718">
            <v>1528.884</v>
          </cell>
          <cell r="EF718">
            <v>1315.2909999999999</v>
          </cell>
          <cell r="EG718">
            <v>1247.846</v>
          </cell>
          <cell r="EH718">
            <v>1247.846</v>
          </cell>
          <cell r="EI718">
            <v>1247.846</v>
          </cell>
          <cell r="EJ718">
            <v>1247.846</v>
          </cell>
          <cell r="EK718">
            <v>1014.388</v>
          </cell>
          <cell r="EL718">
            <v>854.91899999999998</v>
          </cell>
          <cell r="EM718">
            <v>997.11900000000003</v>
          </cell>
          <cell r="EN718">
            <v>2059.491</v>
          </cell>
          <cell r="EO718">
            <v>2620.634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99606.778246999995</v>
          </cell>
          <cell r="J719">
            <v>-81952.696866000013</v>
          </cell>
          <cell r="K719">
            <v>-85987.95309700002</v>
          </cell>
          <cell r="L719">
            <v>-71369.111418999993</v>
          </cell>
          <cell r="M719">
            <v>-73613.878863999998</v>
          </cell>
          <cell r="N719">
            <v>-62444.712287999995</v>
          </cell>
          <cell r="O719">
            <v>-62349.086692000004</v>
          </cell>
          <cell r="P719">
            <v>-52592.912670999991</v>
          </cell>
          <cell r="Q719">
            <v>-50545.453864999996</v>
          </cell>
          <cell r="R719">
            <v>-44953.067539000003</v>
          </cell>
          <cell r="S719">
            <v>-40859.460834999991</v>
          </cell>
          <cell r="T719">
            <v>-36679.329120999995</v>
          </cell>
          <cell r="U719">
            <v>-29353.348291999999</v>
          </cell>
          <cell r="V719">
            <v>-23720.229190999999</v>
          </cell>
          <cell r="W719">
            <v>-20430.602896999997</v>
          </cell>
          <cell r="X719">
            <v>-16979.308739999997</v>
          </cell>
          <cell r="Y719">
            <v>-8395.8129879999997</v>
          </cell>
          <cell r="Z719">
            <v>-5543.794147999999</v>
          </cell>
          <cell r="AA719">
            <v>-113728.317628</v>
          </cell>
          <cell r="AB719">
            <v>-95526.617674000008</v>
          </cell>
          <cell r="AC719">
            <v>-99288.647016000003</v>
          </cell>
          <cell r="AD719">
            <v>-86919.176867999995</v>
          </cell>
          <cell r="AE719">
            <v>-89912.395105000018</v>
          </cell>
          <cell r="AF719">
            <v>-75746.178106999985</v>
          </cell>
          <cell r="AG719">
            <v>-67594.41336799998</v>
          </cell>
          <cell r="AH719">
            <v>-60052.250343</v>
          </cell>
          <cell r="AI719">
            <v>-52700.888334000003</v>
          </cell>
          <cell r="AJ719">
            <v>-44859.223124000004</v>
          </cell>
          <cell r="AK719">
            <v>-36956.582965000001</v>
          </cell>
          <cell r="AL719">
            <v>-29734.774582000002</v>
          </cell>
          <cell r="AM719">
            <v>-22219.137163000003</v>
          </cell>
          <cell r="AN719">
            <v>-15972.388197</v>
          </cell>
          <cell r="AO719">
            <v>-7749.7252189999999</v>
          </cell>
          <cell r="AP719">
            <v>-74488.527778999996</v>
          </cell>
          <cell r="AQ719">
            <v>-67713.697458999988</v>
          </cell>
          <cell r="AR719">
            <v>-61577.931986999996</v>
          </cell>
          <cell r="AS719">
            <v>-55004.994304</v>
          </cell>
          <cell r="AT719">
            <v>-49986.272826</v>
          </cell>
          <cell r="AU719">
            <v>-43665.914090999999</v>
          </cell>
          <cell r="AV719">
            <v>-37017.833842999993</v>
          </cell>
          <cell r="AW719">
            <v>-29515.798880000002</v>
          </cell>
          <cell r="AX719">
            <v>-23246.88941</v>
          </cell>
          <cell r="AY719">
            <v>-22219.137162999999</v>
          </cell>
          <cell r="AZ719">
            <v>-17811.194390000001</v>
          </cell>
          <cell r="BA719">
            <v>-15972.182516999999</v>
          </cell>
          <cell r="BB719">
            <v>-12447.275650999998</v>
          </cell>
          <cell r="BC719">
            <v>-7749.7252189999999</v>
          </cell>
          <cell r="BD719">
            <v>-6186.4986530000006</v>
          </cell>
          <cell r="BE719">
            <v>-64457.952670999999</v>
          </cell>
          <cell r="BF719">
            <v>-56240.660117999993</v>
          </cell>
          <cell r="BG719">
            <v>-49493.66559199999</v>
          </cell>
          <cell r="BH719">
            <v>-44238.553047000001</v>
          </cell>
          <cell r="BI719">
            <v>-39229.733260000001</v>
          </cell>
          <cell r="BJ719">
            <v>-33944.548091999997</v>
          </cell>
          <cell r="BK719">
            <v>-28509.524797999995</v>
          </cell>
          <cell r="BL719">
            <v>-23163.081977000002</v>
          </cell>
          <cell r="BM719">
            <v>-17984.603112000001</v>
          </cell>
          <cell r="BN719">
            <v>-13501.844488000001</v>
          </cell>
          <cell r="BO719">
            <v>-8494.7315269999999</v>
          </cell>
          <cell r="BP719">
            <v>-2589.7247769999999</v>
          </cell>
          <cell r="BQ719">
            <v>-59782.358999999997</v>
          </cell>
          <cell r="BR719">
            <v>-50814.038</v>
          </cell>
          <cell r="BS719">
            <v>-46785.125</v>
          </cell>
          <cell r="BT719">
            <v>-41696.830999999998</v>
          </cell>
          <cell r="BU719">
            <v>-38184.485000000001</v>
          </cell>
          <cell r="BV719">
            <v>-34236.792000000001</v>
          </cell>
          <cell r="BW719">
            <v>-29386.874</v>
          </cell>
          <cell r="BX719">
            <v>-24298.571</v>
          </cell>
          <cell r="BY719">
            <v>-19769.941999999999</v>
          </cell>
          <cell r="BZ719">
            <v>-14897.132</v>
          </cell>
          <cell r="CA719">
            <v>-8457.5720000000001</v>
          </cell>
          <cell r="CB719">
            <v>-2422.3939999999998</v>
          </cell>
          <cell r="CC719">
            <v>-43778.472999999998</v>
          </cell>
          <cell r="CD719">
            <v>-38168.51</v>
          </cell>
          <cell r="CE719">
            <v>-34186.175999999999</v>
          </cell>
          <cell r="CF719">
            <v>-30014.136999999999</v>
          </cell>
          <cell r="CG719">
            <v>-25831.31</v>
          </cell>
          <cell r="CH719">
            <v>-22066.302</v>
          </cell>
          <cell r="CI719">
            <v>-18175.436000000002</v>
          </cell>
          <cell r="CJ719">
            <v>-14449.683999999999</v>
          </cell>
          <cell r="CK719">
            <v>-19769.941999999999</v>
          </cell>
          <cell r="CL719">
            <v>-11407.205</v>
          </cell>
          <cell r="CM719">
            <v>-8156.2849999999999</v>
          </cell>
          <cell r="CN719">
            <v>-4972.1170000000002</v>
          </cell>
          <cell r="CO719">
            <v>-1930.942</v>
          </cell>
          <cell r="CP719">
            <v>-43778.472999999998</v>
          </cell>
          <cell r="CQ719">
            <v>-33434.925000000003</v>
          </cell>
          <cell r="CR719">
            <v>-28725.455000000002</v>
          </cell>
          <cell r="CS719">
            <v>-25459.49</v>
          </cell>
          <cell r="CT719">
            <v>-22382.263999999999</v>
          </cell>
          <cell r="CU719">
            <v>-18995.802</v>
          </cell>
          <cell r="CV719">
            <v>-15605.829</v>
          </cell>
          <cell r="CW719">
            <v>-12523.387000000001</v>
          </cell>
          <cell r="CX719">
            <v>-9967.1589999999997</v>
          </cell>
          <cell r="CY719">
            <v>-7441.1989999999996</v>
          </cell>
          <cell r="CZ719">
            <v>-5266.4459999999999</v>
          </cell>
          <cell r="DA719">
            <v>-3126.73</v>
          </cell>
          <cell r="DB719">
            <v>-905.49731099999997</v>
          </cell>
          <cell r="DC719">
            <v>-19592.778312999999</v>
          </cell>
          <cell r="DD719">
            <v>-15834.454382</v>
          </cell>
          <cell r="DE719">
            <v>-14006.230339</v>
          </cell>
          <cell r="DF719">
            <v>-12085.300628000001</v>
          </cell>
          <cell r="DG719">
            <v>-10470.063314000001</v>
          </cell>
          <cell r="DH719">
            <v>-8615.9043459999994</v>
          </cell>
          <cell r="DI719">
            <v>7742.708592</v>
          </cell>
          <cell r="DJ719">
            <v>-6258.046155</v>
          </cell>
          <cell r="DK719">
            <v>-4873.5627889999996</v>
          </cell>
          <cell r="DL719">
            <v>5003.8620000000001</v>
          </cell>
          <cell r="DM719">
            <v>3270.68</v>
          </cell>
          <cell r="DN719">
            <v>1536.376</v>
          </cell>
          <cell r="DO719">
            <v>22952.672999999999</v>
          </cell>
          <cell r="DP719">
            <v>20355.518</v>
          </cell>
          <cell r="DQ719">
            <v>18225.347000000002</v>
          </cell>
          <cell r="DR719">
            <v>16025.477000000001</v>
          </cell>
          <cell r="DS719">
            <v>13774.437</v>
          </cell>
          <cell r="DT719">
            <v>11718.302</v>
          </cell>
          <cell r="DU719">
            <v>9746.1929999999993</v>
          </cell>
          <cell r="DV719">
            <v>7813.6769999999997</v>
          </cell>
          <cell r="DW719">
            <v>5960.4170000000004</v>
          </cell>
          <cell r="DX719">
            <v>4089.864</v>
          </cell>
          <cell r="DY719">
            <v>3094.3420000000001</v>
          </cell>
          <cell r="DZ719">
            <v>1170.309</v>
          </cell>
          <cell r="EA719">
            <v>18371.677</v>
          </cell>
          <cell r="EB719">
            <v>16146.041999999999</v>
          </cell>
          <cell r="EC719">
            <v>13472.002</v>
          </cell>
          <cell r="ED719">
            <v>12481.779</v>
          </cell>
          <cell r="EE719">
            <v>10755.982</v>
          </cell>
          <cell r="EF719">
            <v>9212.2909999999993</v>
          </cell>
          <cell r="EG719">
            <v>7738.7489999999998</v>
          </cell>
          <cell r="EH719">
            <v>6117.3609999999999</v>
          </cell>
          <cell r="EI719">
            <v>4436.03</v>
          </cell>
          <cell r="EJ719">
            <v>3114.6260000000002</v>
          </cell>
          <cell r="EK719">
            <v>2190.1950000000002</v>
          </cell>
          <cell r="EL719">
            <v>997.05499999999995</v>
          </cell>
          <cell r="EM719">
            <v>16367.584000000001</v>
          </cell>
          <cell r="EN719">
            <v>14615.531000000001</v>
          </cell>
          <cell r="EO719">
            <v>13230.485000000001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44560.548977999999</v>
          </cell>
          <cell r="J720">
            <v>-36226.424480999995</v>
          </cell>
          <cell r="K720">
            <v>-39624.188977999998</v>
          </cell>
          <cell r="L720">
            <v>-31715.288107999993</v>
          </cell>
          <cell r="M720">
            <v>-34471.450956000001</v>
          </cell>
          <cell r="N720">
            <v>-27476.393852999998</v>
          </cell>
          <cell r="O720">
            <v>-29384.877368999998</v>
          </cell>
          <cell r="P720">
            <v>-23092.816434</v>
          </cell>
          <cell r="Q720">
            <v>-24450.313424000004</v>
          </cell>
          <cell r="R720">
            <v>-18785.678545999999</v>
          </cell>
          <cell r="S720">
            <v>-19288.812815999998</v>
          </cell>
          <cell r="T720">
            <v>-15137.718015999999</v>
          </cell>
          <cell r="U720">
            <v>-14020.841073000003</v>
          </cell>
          <cell r="V720">
            <v>-11174.12588</v>
          </cell>
          <cell r="W720">
            <v>-9235.9139099999993</v>
          </cell>
          <cell r="X720">
            <v>-7476.8726109999998</v>
          </cell>
          <cell r="Y720">
            <v>-4508.2354539999997</v>
          </cell>
          <cell r="Z720">
            <v>-3720.978744</v>
          </cell>
          <cell r="AA720">
            <v>-50185.919232999993</v>
          </cell>
          <cell r="AB720">
            <v>-42136.333257999999</v>
          </cell>
          <cell r="AC720">
            <v>-45024.510603999988</v>
          </cell>
          <cell r="AD720">
            <v>-38261.916773000004</v>
          </cell>
          <cell r="AE720">
            <v>-40607.316183999988</v>
          </cell>
          <cell r="AF720">
            <v>-34524.739795000001</v>
          </cell>
          <cell r="AG720">
            <v>-30867.717644</v>
          </cell>
          <cell r="AH720">
            <v>-27432.323289000004</v>
          </cell>
          <cell r="AI720">
            <v>-24544.596508999999</v>
          </cell>
          <cell r="AJ720">
            <v>-21311.892223999999</v>
          </cell>
          <cell r="AK720">
            <v>-18893.998789999998</v>
          </cell>
          <cell r="AL720">
            <v>-15979.766017999998</v>
          </cell>
          <cell r="AM720">
            <v>-12526.786155000002</v>
          </cell>
          <cell r="AN720">
            <v>-8355.8455439999998</v>
          </cell>
          <cell r="AO720">
            <v>-4672.6328540000004</v>
          </cell>
          <cell r="AP720">
            <v>-34397.207403</v>
          </cell>
          <cell r="AQ720">
            <v>-30714.798075999999</v>
          </cell>
          <cell r="AR720">
            <v>-27756.563127999998</v>
          </cell>
          <cell r="AS720">
            <v>-24573.714647000001</v>
          </cell>
          <cell r="AT720">
            <v>-21568.492210999997</v>
          </cell>
          <cell r="AU720">
            <v>-19243.988730999998</v>
          </cell>
          <cell r="AV720">
            <v>-17288.231314000001</v>
          </cell>
          <cell r="AW720">
            <v>-15501.039558999999</v>
          </cell>
          <cell r="AX720">
            <v>-13871.858285999999</v>
          </cell>
          <cell r="AY720">
            <v>-12526.786155000002</v>
          </cell>
          <cell r="AZ720">
            <v>-11351.074965</v>
          </cell>
          <cell r="BA720">
            <v>-8355.8455439999998</v>
          </cell>
          <cell r="BB720">
            <v>-7824.244686</v>
          </cell>
          <cell r="BC720">
            <v>-4672.6328540000004</v>
          </cell>
          <cell r="BD720">
            <v>-5017.8500830000003</v>
          </cell>
          <cell r="BE720">
            <v>-28822.401605999999</v>
          </cell>
          <cell r="BF720">
            <v>-26810.096830999995</v>
          </cell>
          <cell r="BG720">
            <v>-22985.848776999999</v>
          </cell>
          <cell r="BH720">
            <v>-20660.134196999999</v>
          </cell>
          <cell r="BI720">
            <v>-18028.503683999999</v>
          </cell>
          <cell r="BJ720">
            <v>-15682.381576000002</v>
          </cell>
          <cell r="BK720">
            <v>-13837.525269000002</v>
          </cell>
          <cell r="BL720">
            <v>-11428.357114</v>
          </cell>
          <cell r="BM720">
            <v>-9063.4019000000008</v>
          </cell>
          <cell r="BN720">
            <v>-6731.7077650000001</v>
          </cell>
          <cell r="BO720">
            <v>-4368.5198129999999</v>
          </cell>
          <cell r="BP720">
            <v>-3281.761454</v>
          </cell>
          <cell r="BQ720">
            <v>-23126.885999999999</v>
          </cell>
          <cell r="BR720">
            <v>-21785.364000000001</v>
          </cell>
          <cell r="BS720">
            <v>-20518.388999999999</v>
          </cell>
          <cell r="BT720">
            <v>-18885.546999999999</v>
          </cell>
          <cell r="BU720">
            <v>-17527.718000000001</v>
          </cell>
          <cell r="BV720">
            <v>-15632.565000000001</v>
          </cell>
          <cell r="BW720">
            <v>-14973.137000000001</v>
          </cell>
          <cell r="BX720">
            <v>-13996.976000000001</v>
          </cell>
          <cell r="BY720">
            <v>-11919.331</v>
          </cell>
          <cell r="BZ720">
            <v>-6931.9949999999999</v>
          </cell>
          <cell r="CA720">
            <v>-4919.8689999999997</v>
          </cell>
          <cell r="CB720">
            <v>-1950.41</v>
          </cell>
          <cell r="CC720">
            <v>-19529.424999999999</v>
          </cell>
          <cell r="CD720">
            <v>-17763.775000000001</v>
          </cell>
          <cell r="CE720">
            <v>-16618.816999999999</v>
          </cell>
          <cell r="CF720">
            <v>-15148.825000000001</v>
          </cell>
          <cell r="CG720">
            <v>-13684.129000000001</v>
          </cell>
          <cell r="CH720">
            <v>-12196.016</v>
          </cell>
          <cell r="CI720">
            <v>-10525.357</v>
          </cell>
          <cell r="CJ720">
            <v>-8949.1650000000009</v>
          </cell>
          <cell r="CK720">
            <v>-11919.331</v>
          </cell>
          <cell r="CL720">
            <v>-7204.076</v>
          </cell>
          <cell r="CM720">
            <v>-5322.1390000000001</v>
          </cell>
          <cell r="CN720">
            <v>-3617.7629999999999</v>
          </cell>
          <cell r="CO720">
            <v>-2440.8029999999999</v>
          </cell>
          <cell r="CP720">
            <v>-19529.424999999999</v>
          </cell>
          <cell r="CQ720">
            <v>-15293.385</v>
          </cell>
          <cell r="CR720">
            <v>-13491.437</v>
          </cell>
          <cell r="CS720">
            <v>-11644.439</v>
          </cell>
          <cell r="CT720">
            <v>-9938.1270000000004</v>
          </cell>
          <cell r="CU720">
            <v>-8537.9339999999993</v>
          </cell>
          <cell r="CV720">
            <v>-7442.1279999999997</v>
          </cell>
          <cell r="CW720">
            <v>-5880.509</v>
          </cell>
          <cell r="CX720">
            <v>-4747.2179999999998</v>
          </cell>
          <cell r="CY720">
            <v>-3793.6410000000001</v>
          </cell>
          <cell r="CZ720">
            <v>-2778.8609999999999</v>
          </cell>
          <cell r="DA720">
            <v>-1693.557</v>
          </cell>
          <cell r="DB720">
            <v>-615.56907799999999</v>
          </cell>
          <cell r="DC720">
            <v>-8739.0905089999997</v>
          </cell>
          <cell r="DD720">
            <v>-8018.798487</v>
          </cell>
          <cell r="DE720">
            <v>-7423.9300679999997</v>
          </cell>
          <cell r="DF720">
            <v>-6792.4893119999997</v>
          </cell>
          <cell r="DG720">
            <v>-6044.2892599999996</v>
          </cell>
          <cell r="DH720">
            <v>-5359.847616</v>
          </cell>
          <cell r="DI720">
            <v>3216.2839199999999</v>
          </cell>
          <cell r="DJ720">
            <v>-2665.7836870000001</v>
          </cell>
          <cell r="DK720">
            <v>-1974.51495</v>
          </cell>
          <cell r="DL720">
            <v>1928.172</v>
          </cell>
          <cell r="DM720">
            <v>1228.202</v>
          </cell>
          <cell r="DN720">
            <v>628.15300000000002</v>
          </cell>
          <cell r="DO720">
            <v>7091.4970000000003</v>
          </cell>
          <cell r="DP720">
            <v>6369.5309999999999</v>
          </cell>
          <cell r="DQ720">
            <v>5765.1679999999997</v>
          </cell>
          <cell r="DR720">
            <v>5134.4920000000002</v>
          </cell>
          <cell r="DS720">
            <v>4520.0910000000003</v>
          </cell>
          <cell r="DT720">
            <v>3933.44</v>
          </cell>
          <cell r="DU720">
            <v>3321.31</v>
          </cell>
          <cell r="DV720">
            <v>2750.0940000000001</v>
          </cell>
          <cell r="DW720">
            <v>2183.5410000000002</v>
          </cell>
          <cell r="DX720">
            <v>1596.3130000000001</v>
          </cell>
          <cell r="DY720">
            <v>1350.385</v>
          </cell>
          <cell r="DZ720">
            <v>515.74900000000002</v>
          </cell>
          <cell r="EA720">
            <v>5477.0159999999996</v>
          </cell>
          <cell r="EB720">
            <v>4942.6109999999999</v>
          </cell>
          <cell r="EC720">
            <v>2955.933</v>
          </cell>
          <cell r="ED720">
            <v>4015.444</v>
          </cell>
          <cell r="EE720">
            <v>3495.1709999999998</v>
          </cell>
          <cell r="EF720">
            <v>3064.134</v>
          </cell>
          <cell r="EG720">
            <v>2653.8110000000001</v>
          </cell>
          <cell r="EH720">
            <v>856.38599999999997</v>
          </cell>
          <cell r="EI720">
            <v>690.49</v>
          </cell>
          <cell r="EJ720">
            <v>1336.8140000000001</v>
          </cell>
          <cell r="EK720">
            <v>1156.2840000000001</v>
          </cell>
          <cell r="EL720">
            <v>559.75599999999997</v>
          </cell>
          <cell r="EM720">
            <v>3340.8040000000001</v>
          </cell>
          <cell r="EN720">
            <v>3084.9229999999998</v>
          </cell>
          <cell r="EO720">
            <v>2777.94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17740.21315900015</v>
          </cell>
          <cell r="J721">
            <v>101393.223596</v>
          </cell>
          <cell r="K721">
            <v>104385.25974900002</v>
          </cell>
          <cell r="L721">
            <v>96201.635343000104</v>
          </cell>
          <cell r="M721">
            <v>90510.098777000021</v>
          </cell>
          <cell r="N721">
            <v>83806.923614000028</v>
          </cell>
          <cell r="O721">
            <v>80416.216113000002</v>
          </cell>
          <cell r="P721">
            <v>73537.915140999947</v>
          </cell>
          <cell r="Q721">
            <v>63787.958209000048</v>
          </cell>
          <cell r="R721">
            <v>56212.698631999971</v>
          </cell>
          <cell r="S721">
            <v>47532.927272000008</v>
          </cell>
          <cell r="T721">
            <v>43202.779714000011</v>
          </cell>
          <cell r="U721">
            <v>33516.810709000012</v>
          </cell>
          <cell r="V721">
            <v>28489.500099999997</v>
          </cell>
          <cell r="W721">
            <v>28095.45269799999</v>
          </cell>
          <cell r="X721">
            <v>19444.762836999984</v>
          </cell>
          <cell r="Y721">
            <v>19741.557506066667</v>
          </cell>
          <cell r="Z721">
            <v>9708.5717309999982</v>
          </cell>
          <cell r="AA721">
            <v>119766.63493100015</v>
          </cell>
          <cell r="AB721">
            <v>92357.525461000012</v>
          </cell>
          <cell r="AC721">
            <v>113240.426913</v>
          </cell>
          <cell r="AD721">
            <v>105016.68017199993</v>
          </cell>
          <cell r="AE721">
            <v>102319.48074099998</v>
          </cell>
          <cell r="AF721">
            <v>100076.287301</v>
          </cell>
          <cell r="AG721">
            <v>93337.325482</v>
          </cell>
          <cell r="AH721">
            <v>78609.872885000033</v>
          </cell>
          <cell r="AI721">
            <v>68500.138144999961</v>
          </cell>
          <cell r="AJ721">
            <v>56902.918845000022</v>
          </cell>
          <cell r="AK721">
            <v>44366.241275999964</v>
          </cell>
          <cell r="AL721">
            <v>32826.843321999986</v>
          </cell>
          <cell r="AM721">
            <v>21799.035387999997</v>
          </cell>
          <cell r="AN721">
            <v>15367.447755999983</v>
          </cell>
          <cell r="AO721">
            <v>9107.8280989999948</v>
          </cell>
          <cell r="AP721">
            <v>84572.97422600002</v>
          </cell>
          <cell r="AQ721">
            <v>80633.315399000101</v>
          </cell>
          <cell r="AR721">
            <v>73080.176317000049</v>
          </cell>
          <cell r="AS721">
            <v>63713.115606000021</v>
          </cell>
          <cell r="AT721">
            <v>52098.937020999969</v>
          </cell>
          <cell r="AU721">
            <v>43653.893194000011</v>
          </cell>
          <cell r="AV721">
            <v>36442.141975999941</v>
          </cell>
          <cell r="AW721">
            <v>29302.21681399997</v>
          </cell>
          <cell r="AX721">
            <v>23448.94747599999</v>
          </cell>
          <cell r="AY721">
            <v>21799.035388000004</v>
          </cell>
          <cell r="AZ721">
            <v>15010.578366999998</v>
          </cell>
          <cell r="BA721">
            <v>15367.653435999997</v>
          </cell>
          <cell r="BB721">
            <v>12100.439321999997</v>
          </cell>
          <cell r="BC721">
            <v>9107.8280989999948</v>
          </cell>
          <cell r="BD721">
            <v>6247.4737100000011</v>
          </cell>
          <cell r="BE721">
            <v>64007.220797000133</v>
          </cell>
          <cell r="BF721">
            <v>61514.720331000055</v>
          </cell>
          <cell r="BG721">
            <v>58209.346622999998</v>
          </cell>
          <cell r="BH721">
            <v>63353.289557000018</v>
          </cell>
          <cell r="BI721">
            <v>54577.586471999995</v>
          </cell>
          <cell r="BJ721">
            <v>49493.976741000093</v>
          </cell>
          <cell r="BK721">
            <v>41973.339898000035</v>
          </cell>
          <cell r="BL721">
            <v>33733.925337000001</v>
          </cell>
          <cell r="BM721">
            <v>26991.151904999988</v>
          </cell>
          <cell r="BN721">
            <v>23720.076307999982</v>
          </cell>
          <cell r="BO721">
            <v>15192.092877999996</v>
          </cell>
          <cell r="BP721">
            <v>7362.3951080000006</v>
          </cell>
          <cell r="BQ721">
            <v>56620.274999999965</v>
          </cell>
          <cell r="BR721">
            <v>54405.603999999963</v>
          </cell>
          <cell r="BS721">
            <v>47994.505000000005</v>
          </cell>
          <cell r="BT721">
            <v>43249.006000000023</v>
          </cell>
          <cell r="BU721">
            <v>36545.591000000008</v>
          </cell>
          <cell r="BV721">
            <v>32351.760999999999</v>
          </cell>
          <cell r="BW721">
            <v>30797.139999999963</v>
          </cell>
          <cell r="BX721">
            <v>26038.531000000014</v>
          </cell>
          <cell r="BY721">
            <v>20050.167999999994</v>
          </cell>
          <cell r="BZ721">
            <v>15516.524000000001</v>
          </cell>
          <cell r="CA721">
            <v>13644.671999999995</v>
          </cell>
          <cell r="CB721">
            <v>11003.088999999994</v>
          </cell>
          <cell r="CC721">
            <v>69692.611999999936</v>
          </cell>
          <cell r="CD721">
            <v>64885.23</v>
          </cell>
          <cell r="CE721">
            <v>57423.556000000019</v>
          </cell>
          <cell r="CF721">
            <v>49476.716000000015</v>
          </cell>
          <cell r="CG721">
            <v>47659.056999999993</v>
          </cell>
          <cell r="CH721">
            <v>41414.693000000014</v>
          </cell>
          <cell r="CI721">
            <v>37046.778000000006</v>
          </cell>
          <cell r="CJ721">
            <v>29731.306000000008</v>
          </cell>
          <cell r="CK721">
            <v>20050.170999999991</v>
          </cell>
          <cell r="CL721">
            <v>24063.759999999998</v>
          </cell>
          <cell r="CM721">
            <v>17964.54800000001</v>
          </cell>
          <cell r="CN721">
            <v>10760.157999999999</v>
          </cell>
          <cell r="CO721">
            <v>8088.6209999999992</v>
          </cell>
          <cell r="CP721">
            <v>69692.611999999936</v>
          </cell>
          <cell r="CQ721">
            <v>66420.457000000009</v>
          </cell>
          <cell r="CR721">
            <v>64942.65600000001</v>
          </cell>
          <cell r="CS721">
            <v>60513.89</v>
          </cell>
          <cell r="CT721">
            <v>55491.723000000013</v>
          </cell>
          <cell r="CU721">
            <v>49514.436000000045</v>
          </cell>
          <cell r="CV721">
            <v>42647.306999999993</v>
          </cell>
          <cell r="CW721">
            <v>37263.280999999995</v>
          </cell>
          <cell r="CX721">
            <v>30801.572999999989</v>
          </cell>
          <cell r="CY721">
            <v>24832.278000000006</v>
          </cell>
          <cell r="CZ721">
            <v>18969.308000000005</v>
          </cell>
          <cell r="DA721">
            <v>13084.943000000001</v>
          </cell>
          <cell r="DB721">
            <v>8272.2329000000027</v>
          </cell>
          <cell r="DC721">
            <v>55426.258284999989</v>
          </cell>
          <cell r="DD721">
            <v>51777.546175000018</v>
          </cell>
          <cell r="DE721">
            <v>45023.025996999982</v>
          </cell>
          <cell r="DF721">
            <v>38642.747653000006</v>
          </cell>
          <cell r="DG721">
            <v>35106.543062000004</v>
          </cell>
          <cell r="DH721">
            <v>31457.105754000004</v>
          </cell>
          <cell r="DI721">
            <v>27250.558216000016</v>
          </cell>
          <cell r="DJ721">
            <v>22637.130645999987</v>
          </cell>
          <cell r="DK721">
            <v>17618.501193</v>
          </cell>
          <cell r="DL721">
            <v>8993.3509999999969</v>
          </cell>
          <cell r="DM721">
            <v>4304.1909999999998</v>
          </cell>
          <cell r="DN721">
            <v>552.55799999999999</v>
          </cell>
          <cell r="DO721">
            <v>24853.599000000009</v>
          </cell>
          <cell r="DP721">
            <v>25408.447000000007</v>
          </cell>
          <cell r="DQ721">
            <v>24189.480999999992</v>
          </cell>
          <cell r="DR721">
            <v>24276.753000000004</v>
          </cell>
          <cell r="DS721">
            <v>24530.371999999996</v>
          </cell>
          <cell r="DT721">
            <v>24101.516000000003</v>
          </cell>
          <cell r="DU721">
            <v>20989.595000000005</v>
          </cell>
          <cell r="DV721">
            <v>17613.995999999999</v>
          </cell>
          <cell r="DW721">
            <v>13792.537</v>
          </cell>
          <cell r="DX721">
            <v>9278.7030000000013</v>
          </cell>
          <cell r="DY721">
            <v>5362.4979999999978</v>
          </cell>
          <cell r="DZ721">
            <v>3694.9110000000001</v>
          </cell>
          <cell r="EA721">
            <v>33255.636999999988</v>
          </cell>
          <cell r="EB721">
            <v>32430.521000000012</v>
          </cell>
          <cell r="EC721">
            <v>33551.78300000001</v>
          </cell>
          <cell r="ED721">
            <v>26446.766999999996</v>
          </cell>
          <cell r="EE721">
            <v>24324.741000000002</v>
          </cell>
          <cell r="EF721">
            <v>21187.095000000008</v>
          </cell>
          <cell r="EG721">
            <v>19682.168000000001</v>
          </cell>
          <cell r="EH721">
            <v>17833.36</v>
          </cell>
          <cell r="EI721">
            <v>15222.946000000002</v>
          </cell>
          <cell r="EJ721">
            <v>10208.44</v>
          </cell>
          <cell r="EK721">
            <v>6180.2</v>
          </cell>
          <cell r="EL721">
            <v>2821.64</v>
          </cell>
          <cell r="EM721">
            <v>31388.512000000006</v>
          </cell>
          <cell r="EN721">
            <v>27232.031000000003</v>
          </cell>
          <cell r="EO721">
            <v>23671.811999999994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69004.749342999989</v>
          </cell>
          <cell r="J722">
            <v>-62074.179184000008</v>
          </cell>
          <cell r="K722">
            <v>-62259.013942999998</v>
          </cell>
          <cell r="L722">
            <v>-55041.00794299999</v>
          </cell>
          <cell r="M722">
            <v>-55044.615440000016</v>
          </cell>
          <cell r="N722">
            <v>-49022.434932999997</v>
          </cell>
          <cell r="O722">
            <v>-47300.710988000006</v>
          </cell>
          <cell r="P722">
            <v>-41714.734902000004</v>
          </cell>
          <cell r="Q722">
            <v>-40098.474142999999</v>
          </cell>
          <cell r="R722">
            <v>-34582.950667000005</v>
          </cell>
          <cell r="S722">
            <v>-32665.465273999995</v>
          </cell>
          <cell r="T722">
            <v>-27029.394432999998</v>
          </cell>
          <cell r="U722">
            <v>-25290.115715999997</v>
          </cell>
          <cell r="V722">
            <v>-20255.601285000004</v>
          </cell>
          <cell r="W722">
            <v>-13886.209534</v>
          </cell>
          <cell r="X722">
            <v>-12465.699675</v>
          </cell>
          <cell r="Y722">
            <v>-7260.1731629999995</v>
          </cell>
          <cell r="Z722">
            <v>-6135.4303649999993</v>
          </cell>
          <cell r="AA722">
            <v>-84209.316733</v>
          </cell>
          <cell r="AB722">
            <v>-79906.566377999989</v>
          </cell>
          <cell r="AC722">
            <v>-75581.397760000007</v>
          </cell>
          <cell r="AD722">
            <v>-69215.029275000008</v>
          </cell>
          <cell r="AE722">
            <v>-68606.475960000011</v>
          </cell>
          <cell r="AF722">
            <v>-62111.278840000006</v>
          </cell>
          <cell r="AG722">
            <v>-56628.060832999996</v>
          </cell>
          <cell r="AH722">
            <v>-50588.613069000006</v>
          </cell>
          <cell r="AI722">
            <v>-44588.699169999993</v>
          </cell>
          <cell r="AJ722">
            <v>-38451.953308999997</v>
          </cell>
          <cell r="AK722">
            <v>-32046.324903000001</v>
          </cell>
          <cell r="AL722">
            <v>-25194.314177</v>
          </cell>
          <cell r="AM722">
            <v>-18935.484660999999</v>
          </cell>
          <cell r="AN722">
            <v>-11914.942928</v>
          </cell>
          <cell r="AO722">
            <v>-5162.9059580000003</v>
          </cell>
          <cell r="AP722">
            <v>-81775.849132999996</v>
          </cell>
          <cell r="AQ722">
            <v>-72952.668592000002</v>
          </cell>
          <cell r="AR722">
            <v>-67448.301626</v>
          </cell>
          <cell r="AS722">
            <v>-60737.520625999998</v>
          </cell>
          <cell r="AT722">
            <v>-52389.661934000003</v>
          </cell>
          <cell r="AU722">
            <v>-45536.348300999998</v>
          </cell>
          <cell r="AV722">
            <v>-38671.946883000004</v>
          </cell>
          <cell r="AW722">
            <v>-33241.846904999999</v>
          </cell>
          <cell r="AX722">
            <v>-25434.102181000002</v>
          </cell>
          <cell r="AY722">
            <v>-18936.714396000003</v>
          </cell>
          <cell r="AZ722">
            <v>-17226.911173999997</v>
          </cell>
          <cell r="BA722">
            <v>-11916.029065000001</v>
          </cell>
          <cell r="BB722">
            <v>-9320.0804320000025</v>
          </cell>
          <cell r="BC722">
            <v>-5163.5010939999993</v>
          </cell>
          <cell r="BD722">
            <v>-4217.0022820000004</v>
          </cell>
          <cell r="BE722">
            <v>-67701.301261000001</v>
          </cell>
          <cell r="BF722">
            <v>-59942.759275999997</v>
          </cell>
          <cell r="BG722">
            <v>-53923.501762</v>
          </cell>
          <cell r="BH722">
            <v>-49440.824705999999</v>
          </cell>
          <cell r="BI722">
            <v>-44716.392651000002</v>
          </cell>
          <cell r="BJ722">
            <v>-39664.757868000001</v>
          </cell>
          <cell r="BK722">
            <v>-34076.335580999999</v>
          </cell>
          <cell r="BL722">
            <v>-29155.429414000002</v>
          </cell>
          <cell r="BM722">
            <v>-23413.485815</v>
          </cell>
          <cell r="BN722">
            <v>-17396.372252000001</v>
          </cell>
          <cell r="BO722">
            <v>-10730.792486</v>
          </cell>
          <cell r="BP722">
            <v>-5458.009223</v>
          </cell>
          <cell r="BQ722">
            <v>-69345.202999999994</v>
          </cell>
          <cell r="BR722">
            <v>-58083.048000000003</v>
          </cell>
          <cell r="BS722">
            <v>-52513.54</v>
          </cell>
          <cell r="BT722">
            <v>-46986.53</v>
          </cell>
          <cell r="BU722">
            <v>-41255.336000000003</v>
          </cell>
          <cell r="BV722">
            <v>-36328.377</v>
          </cell>
          <cell r="BW722">
            <v>-31030.285</v>
          </cell>
          <cell r="BX722">
            <v>-26660.674999999999</v>
          </cell>
          <cell r="BY722">
            <v>-19696.021000000001</v>
          </cell>
          <cell r="BZ722">
            <v>-14602.130999999999</v>
          </cell>
          <cell r="CA722">
            <v>-9683.1550000000007</v>
          </cell>
          <cell r="CB722">
            <v>-4390.4949999999999</v>
          </cell>
          <cell r="CC722">
            <v>-67187.145999999993</v>
          </cell>
          <cell r="CD722">
            <v>-57814.161</v>
          </cell>
          <cell r="CE722">
            <v>-52296.663999999997</v>
          </cell>
          <cell r="CF722">
            <v>-47674.152999999998</v>
          </cell>
          <cell r="CG722">
            <v>-42588.03</v>
          </cell>
          <cell r="CH722">
            <v>-37713.156000000003</v>
          </cell>
          <cell r="CI722">
            <v>-32683.181</v>
          </cell>
          <cell r="CJ722">
            <v>-28867.294999999998</v>
          </cell>
          <cell r="CK722">
            <v>-19696.021000000001</v>
          </cell>
          <cell r="CL722">
            <v>-21782.182000000001</v>
          </cell>
          <cell r="CM722">
            <v>-15472.661</v>
          </cell>
          <cell r="CN722">
            <v>-10334.279</v>
          </cell>
          <cell r="CO722">
            <v>-4888.9549999999999</v>
          </cell>
          <cell r="CP722">
            <v>-67187.145999999993</v>
          </cell>
          <cell r="CQ722">
            <v>-68151.679999999993</v>
          </cell>
          <cell r="CR722">
            <v>-59760.480000000003</v>
          </cell>
          <cell r="CS722">
            <v>-49722.610999999997</v>
          </cell>
          <cell r="CT722">
            <v>-38228.002</v>
          </cell>
          <cell r="CU722">
            <v>-33194.892</v>
          </cell>
          <cell r="CV722">
            <v>-29034.120999999999</v>
          </cell>
          <cell r="CW722">
            <v>-24435.653999999999</v>
          </cell>
          <cell r="CX722">
            <v>-20620.45</v>
          </cell>
          <cell r="CY722">
            <v>-16041</v>
          </cell>
          <cell r="CZ722">
            <v>-12386.978999999999</v>
          </cell>
          <cell r="DA722">
            <v>-7447.2569999999996</v>
          </cell>
          <cell r="DB722">
            <v>-4467.1459249999998</v>
          </cell>
          <cell r="DC722">
            <v>-56829.521632000004</v>
          </cell>
          <cell r="DD722">
            <v>-50578.009848000002</v>
          </cell>
          <cell r="DE722">
            <v>-45769.445311000003</v>
          </cell>
          <cell r="DF722">
            <v>-41059.229253999998</v>
          </cell>
          <cell r="DG722">
            <v>-36535.219184999994</v>
          </cell>
          <cell r="DH722">
            <v>-32191.045305</v>
          </cell>
          <cell r="DI722">
            <v>27820.709895</v>
          </cell>
          <cell r="DJ722">
            <v>-23200.357798000001</v>
          </cell>
          <cell r="DK722">
            <v>-18723.501842999998</v>
          </cell>
          <cell r="DL722">
            <v>12111.472</v>
          </cell>
          <cell r="DM722">
            <v>6627.2680000000009</v>
          </cell>
          <cell r="DN722">
            <v>3013.4169999999999</v>
          </cell>
          <cell r="DO722">
            <v>45974.994000000006</v>
          </cell>
          <cell r="DP722">
            <v>41293.496000000006</v>
          </cell>
          <cell r="DQ722">
            <v>36875.056000000004</v>
          </cell>
          <cell r="DR722">
            <v>33386.034</v>
          </cell>
          <cell r="DS722">
            <v>29636.418999999998</v>
          </cell>
          <cell r="DT722">
            <v>25688.296000000002</v>
          </cell>
          <cell r="DU722">
            <v>21907.54</v>
          </cell>
          <cell r="DV722">
            <v>17901.108</v>
          </cell>
          <cell r="DW722">
            <v>14274.776000000002</v>
          </cell>
          <cell r="DX722">
            <v>10538.846999999998</v>
          </cell>
          <cell r="DY722">
            <v>6402.1019999999999</v>
          </cell>
          <cell r="DZ722">
            <v>2948.203</v>
          </cell>
          <cell r="EA722">
            <v>43880.945999999996</v>
          </cell>
          <cell r="EB722">
            <v>39982.580999999998</v>
          </cell>
          <cell r="EC722">
            <v>37044.345999999998</v>
          </cell>
          <cell r="ED722">
            <v>31719.658999999996</v>
          </cell>
          <cell r="EE722">
            <v>28082.507000000001</v>
          </cell>
          <cell r="EF722">
            <v>24508.199000000001</v>
          </cell>
          <cell r="EG722">
            <v>21108.222000000002</v>
          </cell>
          <cell r="EH722">
            <v>18672.115000000002</v>
          </cell>
          <cell r="EI722">
            <v>14706.76</v>
          </cell>
          <cell r="EJ722">
            <v>9957.098</v>
          </cell>
          <cell r="EK722">
            <v>6368.0509999999995</v>
          </cell>
          <cell r="EL722">
            <v>3226.049</v>
          </cell>
          <cell r="EM722">
            <v>42952.398000000001</v>
          </cell>
          <cell r="EN722">
            <v>38546.288999999997</v>
          </cell>
          <cell r="EO722">
            <v>34963.866999999991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48735.463816000163</v>
          </cell>
          <cell r="J723">
            <v>39319.044411999988</v>
          </cell>
          <cell r="K723">
            <v>42126.245806000021</v>
          </cell>
          <cell r="L723">
            <v>41160.627400000114</v>
          </cell>
          <cell r="M723">
            <v>35465.483337000005</v>
          </cell>
          <cell r="N723">
            <v>34784.488681000032</v>
          </cell>
          <cell r="O723">
            <v>33115.505124999996</v>
          </cell>
          <cell r="P723">
            <v>31823.180238999943</v>
          </cell>
          <cell r="Q723">
            <v>23689.484066000048</v>
          </cell>
          <cell r="R723">
            <v>21629.747964999966</v>
          </cell>
          <cell r="S723">
            <v>14867.461998000013</v>
          </cell>
          <cell r="T723">
            <v>16173.385281000013</v>
          </cell>
          <cell r="U723">
            <v>8226.6949930000155</v>
          </cell>
          <cell r="V723">
            <v>8233.8988149999932</v>
          </cell>
          <cell r="W723">
            <v>14209.24316399999</v>
          </cell>
          <cell r="X723">
            <v>6979.063161999984</v>
          </cell>
          <cell r="Y723">
            <v>12481.384343066667</v>
          </cell>
          <cell r="Z723">
            <v>3573.1413659999989</v>
          </cell>
          <cell r="AA723">
            <v>35557.318198000154</v>
          </cell>
          <cell r="AB723">
            <v>12450.959083000023</v>
          </cell>
          <cell r="AC723">
            <v>37659.029152999996</v>
          </cell>
          <cell r="AD723">
            <v>35801.650896999927</v>
          </cell>
          <cell r="AE723">
            <v>33713.004780999967</v>
          </cell>
          <cell r="AF723">
            <v>37965.008460999998</v>
          </cell>
          <cell r="AG723">
            <v>36709.264649000004</v>
          </cell>
          <cell r="AH723">
            <v>28021.259816000027</v>
          </cell>
          <cell r="AI723">
            <v>23911.438974999968</v>
          </cell>
          <cell r="AJ723">
            <v>18450.965536000025</v>
          </cell>
          <cell r="AK723">
            <v>12319.916372999964</v>
          </cell>
          <cell r="AL723">
            <v>7632.5291449999859</v>
          </cell>
          <cell r="AM723">
            <v>2863.550726999998</v>
          </cell>
          <cell r="AN723">
            <v>3452.5048279999828</v>
          </cell>
          <cell r="AO723">
            <v>3944.9221409999946</v>
          </cell>
          <cell r="AP723">
            <v>2797.1250930000242</v>
          </cell>
          <cell r="AQ723">
            <v>7680.6468070000992</v>
          </cell>
          <cell r="AR723">
            <v>5631.8746910000482</v>
          </cell>
          <cell r="AS723">
            <v>2975.5949800000235</v>
          </cell>
          <cell r="AT723">
            <v>-290.72491300003458</v>
          </cell>
          <cell r="AU723">
            <v>-1882.455106999987</v>
          </cell>
          <cell r="AV723">
            <v>-2229.8049070000634</v>
          </cell>
          <cell r="AW723">
            <v>-3939.6300910000282</v>
          </cell>
          <cell r="AX723">
            <v>-1985.1547050000117</v>
          </cell>
          <cell r="AY723">
            <v>2862.3209920000008</v>
          </cell>
          <cell r="AZ723">
            <v>-2216.3328069999989</v>
          </cell>
          <cell r="BA723">
            <v>3451.6243709999962</v>
          </cell>
          <cell r="BB723">
            <v>2780.3588899999941</v>
          </cell>
          <cell r="BC723">
            <v>3944.3270049999956</v>
          </cell>
          <cell r="BD723">
            <v>2030.4714280000007</v>
          </cell>
          <cell r="BE723">
            <v>-3694.0804639998678</v>
          </cell>
          <cell r="BF723">
            <v>1571.961055000058</v>
          </cell>
          <cell r="BG723">
            <v>4285.8448609999978</v>
          </cell>
          <cell r="BH723">
            <v>13912.464851000019</v>
          </cell>
          <cell r="BI723">
            <v>9861.1938209999935</v>
          </cell>
          <cell r="BJ723">
            <v>9829.2188730000926</v>
          </cell>
          <cell r="BK723">
            <v>7897.0043170000354</v>
          </cell>
          <cell r="BL723">
            <v>4578.4959229999986</v>
          </cell>
          <cell r="BM723">
            <v>3577.6660899999879</v>
          </cell>
          <cell r="BN723">
            <v>6323.7040559999805</v>
          </cell>
          <cell r="BO723">
            <v>4461.3003919999956</v>
          </cell>
          <cell r="BP723">
            <v>1904.3858850000006</v>
          </cell>
          <cell r="BQ723">
            <v>-12724.928000000029</v>
          </cell>
          <cell r="BR723">
            <v>-3677.4440000000395</v>
          </cell>
          <cell r="BS723">
            <v>-4519.0349999999962</v>
          </cell>
          <cell r="BT723">
            <v>-3737.5239999999758</v>
          </cell>
          <cell r="BU723">
            <v>-4709.7449999999953</v>
          </cell>
          <cell r="BV723">
            <v>-3976.6160000000018</v>
          </cell>
          <cell r="BW723">
            <v>-233.14500000003682</v>
          </cell>
          <cell r="BX723">
            <v>-622.14399999998568</v>
          </cell>
          <cell r="BY723">
            <v>354.14699999999357</v>
          </cell>
          <cell r="BZ723">
            <v>914.39300000000185</v>
          </cell>
          <cell r="CA723">
            <v>3961.5169999999944</v>
          </cell>
          <cell r="CB723">
            <v>6612.5939999999946</v>
          </cell>
          <cell r="CC723">
            <v>2505.4659999999421</v>
          </cell>
          <cell r="CD723">
            <v>7071.0689999999813</v>
          </cell>
          <cell r="CE723">
            <v>5126.8920000000217</v>
          </cell>
          <cell r="CF723">
            <v>1802.5630000000165</v>
          </cell>
          <cell r="CG723">
            <v>5071.0269999999946</v>
          </cell>
          <cell r="CH723">
            <v>3701.5370000000112</v>
          </cell>
          <cell r="CI723">
            <v>4363.5970000000052</v>
          </cell>
          <cell r="CJ723">
            <v>864.01100000000952</v>
          </cell>
          <cell r="CK723">
            <v>354.14999999999054</v>
          </cell>
          <cell r="CL723">
            <v>2281.5780000000086</v>
          </cell>
          <cell r="CM723">
            <v>2491.8870000000097</v>
          </cell>
          <cell r="CN723">
            <v>425.878999999999</v>
          </cell>
          <cell r="CO723">
            <v>3199.6659999999993</v>
          </cell>
          <cell r="CP723">
            <v>2505.4659999999421</v>
          </cell>
          <cell r="CQ723">
            <v>-1731.2229999999836</v>
          </cell>
          <cell r="CR723">
            <v>5182.1760000000068</v>
          </cell>
          <cell r="CS723">
            <v>10791.278999999995</v>
          </cell>
          <cell r="CT723">
            <v>17263.721000000012</v>
          </cell>
          <cell r="CU723">
            <v>16319.544000000045</v>
          </cell>
          <cell r="CV723">
            <v>13613.185999999994</v>
          </cell>
          <cell r="CW723">
            <v>12827.626999999997</v>
          </cell>
          <cell r="CX723">
            <v>10181.122999999989</v>
          </cell>
          <cell r="CY723">
            <v>8688.3650579999849</v>
          </cell>
          <cell r="CZ723">
            <v>6582.3290000000052</v>
          </cell>
          <cell r="DA723">
            <v>5637.6860000000015</v>
          </cell>
          <cell r="DB723">
            <v>3805.0869750000029</v>
          </cell>
          <cell r="DC723">
            <v>-1403.2633470000146</v>
          </cell>
          <cell r="DD723">
            <v>1199.5363270000162</v>
          </cell>
          <cell r="DE723">
            <v>-746.41931400002068</v>
          </cell>
          <cell r="DF723">
            <v>-2416.4816009999922</v>
          </cell>
          <cell r="DG723">
            <v>-1428.6761229999902</v>
          </cell>
          <cell r="DH723">
            <v>-733.93955099999584</v>
          </cell>
          <cell r="DI723">
            <v>570.15167899998414</v>
          </cell>
          <cell r="DJ723">
            <v>-563.22715200001403</v>
          </cell>
          <cell r="DK723">
            <v>-1105.0006499999981</v>
          </cell>
          <cell r="DL723">
            <v>-1696.8150000000001</v>
          </cell>
          <cell r="DM723">
            <v>-2188.8290000000011</v>
          </cell>
          <cell r="DN723">
            <v>-2413.8829999999998</v>
          </cell>
          <cell r="DO723">
            <v>-19565.810000000001</v>
          </cell>
          <cell r="DP723">
            <v>-14416.665999999999</v>
          </cell>
          <cell r="DQ723">
            <v>-11351.818000000012</v>
          </cell>
          <cell r="DR723">
            <v>-7862.2249999999949</v>
          </cell>
          <cell r="DS723">
            <v>-3903.8340000000026</v>
          </cell>
          <cell r="DT723">
            <v>-426.12999999999874</v>
          </cell>
          <cell r="DU723">
            <v>165.85300000000029</v>
          </cell>
          <cell r="DV723">
            <v>703.998999999999</v>
          </cell>
          <cell r="DW723">
            <v>467.90299999999866</v>
          </cell>
          <cell r="DX723">
            <v>-379.80499999999654</v>
          </cell>
          <cell r="DY723">
            <v>-866.12300000000209</v>
          </cell>
          <cell r="DZ723">
            <v>889.19200000000001</v>
          </cell>
          <cell r="EA723">
            <v>-8868.0030000000079</v>
          </cell>
          <cell r="EB723">
            <v>-5940.337999999987</v>
          </cell>
          <cell r="EC723">
            <v>-3492.562999999991</v>
          </cell>
          <cell r="ED723">
            <v>-3744.3980000000001</v>
          </cell>
          <cell r="EE723">
            <v>-2249.1989999999996</v>
          </cell>
          <cell r="EF723">
            <v>-1863.3919999999921</v>
          </cell>
          <cell r="EG723">
            <v>-136.40900000000011</v>
          </cell>
          <cell r="EH723">
            <v>263.67999999999893</v>
          </cell>
          <cell r="EI723">
            <v>1528.4629999999997</v>
          </cell>
          <cell r="EJ723">
            <v>1211.1280000000006</v>
          </cell>
          <cell r="EK723">
            <v>392.53999999999758</v>
          </cell>
          <cell r="EL723">
            <v>9.2759999999993852</v>
          </cell>
          <cell r="EM723">
            <v>-11563.885999999995</v>
          </cell>
          <cell r="EN723">
            <v>-11314.258000000002</v>
          </cell>
          <cell r="EO723">
            <v>-11292.055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2017.2964309999998</v>
          </cell>
          <cell r="J724">
            <v>5681.6405949999998</v>
          </cell>
          <cell r="K724">
            <v>1894.230431</v>
          </cell>
          <cell r="L724">
            <v>5491.0241310000001</v>
          </cell>
          <cell r="M724">
            <v>1768.2837149999998</v>
          </cell>
          <cell r="N724">
            <v>5361.9567829999996</v>
          </cell>
          <cell r="O724">
            <v>1522.9830179999999</v>
          </cell>
          <cell r="P724">
            <v>5237.460368</v>
          </cell>
          <cell r="Q724">
            <v>1425.3083959999999</v>
          </cell>
          <cell r="R724">
            <v>5088.2937549999997</v>
          </cell>
          <cell r="S724">
            <v>1247.724074</v>
          </cell>
          <cell r="T724">
            <v>868.27776099999994</v>
          </cell>
          <cell r="U724">
            <v>1071.1319659999999</v>
          </cell>
          <cell r="V724">
            <v>717.218884</v>
          </cell>
          <cell r="W724">
            <v>796.44531699999993</v>
          </cell>
          <cell r="X724">
            <v>472.08556099999998</v>
          </cell>
          <cell r="Y724">
            <v>246.57307999999998</v>
          </cell>
          <cell r="Z724">
            <v>355.70561099999998</v>
          </cell>
          <cell r="AA724">
            <v>6604.6684340000002</v>
          </cell>
          <cell r="AB724">
            <v>2533.2645249999996</v>
          </cell>
          <cell r="AC724">
            <v>6287.5759939999998</v>
          </cell>
          <cell r="AD724">
            <v>2338.9042469999995</v>
          </cell>
          <cell r="AE724">
            <v>5962.5100179999999</v>
          </cell>
          <cell r="AF724">
            <v>2186.9665399999994</v>
          </cell>
          <cell r="AG724">
            <v>2068.8236539999998</v>
          </cell>
          <cell r="AH724">
            <v>1839.8794579999997</v>
          </cell>
          <cell r="AI724">
            <v>1182.7362909999997</v>
          </cell>
          <cell r="AJ724">
            <v>1093.4590089999999</v>
          </cell>
          <cell r="AK724">
            <v>1007.158971</v>
          </cell>
          <cell r="AL724">
            <v>874.7920049999999</v>
          </cell>
          <cell r="AM724">
            <v>686.67972899999995</v>
          </cell>
          <cell r="AN724">
            <v>589.60555599999998</v>
          </cell>
          <cell r="AO724">
            <v>299.26502099999999</v>
          </cell>
          <cell r="AP724">
            <v>4242.9795619999986</v>
          </cell>
          <cell r="AQ724">
            <v>3788.4391939999991</v>
          </cell>
          <cell r="AR724">
            <v>3663.7828279999994</v>
          </cell>
          <cell r="AS724">
            <v>3565.9661389999997</v>
          </cell>
          <cell r="AT724">
            <v>3422.7655109999996</v>
          </cell>
          <cell r="AU724">
            <v>3290.6715889999996</v>
          </cell>
          <cell r="AV724">
            <v>3115.593723</v>
          </cell>
          <cell r="AW724">
            <v>2980.5337439999998</v>
          </cell>
          <cell r="AX724">
            <v>1648.9682769999999</v>
          </cell>
          <cell r="AY724">
            <v>686.67972899999995</v>
          </cell>
          <cell r="AZ724">
            <v>1528.7797740000001</v>
          </cell>
          <cell r="BA724">
            <v>589.60555599999998</v>
          </cell>
          <cell r="BB724">
            <v>1234.2175199999999</v>
          </cell>
          <cell r="BC724">
            <v>299.26502099999999</v>
          </cell>
          <cell r="BD724">
            <v>802.27235299999995</v>
          </cell>
          <cell r="BE724">
            <v>3224.3564619999997</v>
          </cell>
          <cell r="BF724">
            <v>2372.2689030000001</v>
          </cell>
          <cell r="BG724">
            <v>2214.0862280000001</v>
          </cell>
          <cell r="BH724">
            <v>2131.9374290000001</v>
          </cell>
          <cell r="BI724">
            <v>2000.2620029999998</v>
          </cell>
          <cell r="BJ724">
            <v>1980.3751039999997</v>
          </cell>
          <cell r="BK724">
            <v>1182.1223049999999</v>
          </cell>
          <cell r="BL724">
            <v>1021.044858</v>
          </cell>
          <cell r="BM724">
            <v>915.43242800000007</v>
          </cell>
          <cell r="BN724">
            <v>832.64084400000002</v>
          </cell>
          <cell r="BO724">
            <v>371.81612699999999</v>
          </cell>
          <cell r="BP724">
            <v>128.65933799999999</v>
          </cell>
          <cell r="BQ724">
            <v>2771.39</v>
          </cell>
          <cell r="BR724">
            <v>2314.8989999999999</v>
          </cell>
          <cell r="BS724">
            <v>2065.6860000000001</v>
          </cell>
          <cell r="BT724">
            <v>1941.13</v>
          </cell>
          <cell r="BU724">
            <v>1779.8969999999999</v>
          </cell>
          <cell r="BV724">
            <v>1669.068</v>
          </cell>
          <cell r="BW724">
            <v>1483.203</v>
          </cell>
          <cell r="BX724">
            <v>1297.6130000000001</v>
          </cell>
          <cell r="BY724">
            <v>1109.7280000000001</v>
          </cell>
          <cell r="BZ724">
            <v>617.12099999999998</v>
          </cell>
          <cell r="CA724">
            <v>348.43</v>
          </cell>
          <cell r="CB724">
            <v>118.85599999999999</v>
          </cell>
          <cell r="CC724">
            <v>2142.4479999999999</v>
          </cell>
          <cell r="CD724">
            <v>2060.2750000000001</v>
          </cell>
          <cell r="CE724">
            <v>1900.8689999999999</v>
          </cell>
          <cell r="CF724">
            <v>1722.3489999999999</v>
          </cell>
          <cell r="CG724">
            <v>1554.183</v>
          </cell>
          <cell r="CH724">
            <v>1416.239</v>
          </cell>
          <cell r="CI724">
            <v>1336.5709999999999</v>
          </cell>
          <cell r="CJ724">
            <v>941.28099999999995</v>
          </cell>
          <cell r="CK724">
            <v>1109.7280000000001</v>
          </cell>
          <cell r="CL724">
            <v>538.38300000000004</v>
          </cell>
          <cell r="CM724">
            <v>397.012</v>
          </cell>
          <cell r="CN724">
            <v>253.517</v>
          </cell>
          <cell r="CO724">
            <v>161.82</v>
          </cell>
          <cell r="CP724">
            <v>2142.4479999999999</v>
          </cell>
          <cell r="CQ724">
            <v>2682.4070000000002</v>
          </cell>
          <cell r="CR724">
            <v>2496.0459999999998</v>
          </cell>
          <cell r="CS724">
            <v>1729.2929999999999</v>
          </cell>
          <cell r="CT724">
            <v>1556.9939999999999</v>
          </cell>
          <cell r="CU724">
            <v>1458.38</v>
          </cell>
          <cell r="CV724">
            <v>1340.472</v>
          </cell>
          <cell r="CW724">
            <v>1269.502</v>
          </cell>
          <cell r="CX724">
            <v>1104.884</v>
          </cell>
          <cell r="CY724">
            <v>896.00900000000001</v>
          </cell>
          <cell r="CZ724">
            <v>353.21499999999997</v>
          </cell>
          <cell r="DA724">
            <v>240.684</v>
          </cell>
          <cell r="DB724">
            <v>139.07230200000001</v>
          </cell>
          <cell r="DC724">
            <v>2414.5527590000002</v>
          </cell>
          <cell r="DD724">
            <v>2340.9387040000001</v>
          </cell>
          <cell r="DE724">
            <v>2291.239697</v>
          </cell>
          <cell r="DF724">
            <v>2222.3913929999999</v>
          </cell>
          <cell r="DG724">
            <v>2140.2495119999999</v>
          </cell>
          <cell r="DH724">
            <v>2040.0179700000001</v>
          </cell>
          <cell r="DI724">
            <v>2000.6924939999999</v>
          </cell>
          <cell r="DJ724">
            <v>1762.28295</v>
          </cell>
          <cell r="DK724">
            <v>1663.7998930000001</v>
          </cell>
          <cell r="DL724">
            <v>1421.306</v>
          </cell>
          <cell r="DM724">
            <v>134.24799999999999</v>
          </cell>
          <cell r="DN724">
            <v>46.975999999999999</v>
          </cell>
          <cell r="DO724">
            <v>1555.585</v>
          </cell>
          <cell r="DP724">
            <v>1468.383</v>
          </cell>
          <cell r="DQ724">
            <v>1333.7570000000001</v>
          </cell>
          <cell r="DR724">
            <v>1247.056</v>
          </cell>
          <cell r="DS724">
            <v>1202.213</v>
          </cell>
          <cell r="DT724">
            <v>1160.6500000000001</v>
          </cell>
          <cell r="DU724">
            <v>1083.798</v>
          </cell>
          <cell r="DV724">
            <v>991.11099999999999</v>
          </cell>
          <cell r="DW724">
            <v>950.14200000000005</v>
          </cell>
          <cell r="DX724">
            <v>880.33900000000006</v>
          </cell>
          <cell r="DY724">
            <v>173.48099999999999</v>
          </cell>
          <cell r="DZ724">
            <v>142.48400000000001</v>
          </cell>
          <cell r="EA724">
            <v>1757.306</v>
          </cell>
          <cell r="EB724">
            <v>1611.722</v>
          </cell>
          <cell r="EC724">
            <v>1457.712</v>
          </cell>
          <cell r="ED724">
            <v>1528.4939999999999</v>
          </cell>
          <cell r="EE724">
            <v>1508.567</v>
          </cell>
          <cell r="EF724">
            <v>1457.712</v>
          </cell>
          <cell r="EG724">
            <v>1289.645</v>
          </cell>
          <cell r="EH724">
            <v>1102.4349999999999</v>
          </cell>
          <cell r="EI724">
            <v>1012.277</v>
          </cell>
          <cell r="EJ724">
            <v>959.78599999999994</v>
          </cell>
          <cell r="EK724">
            <v>580.39099999999996</v>
          </cell>
          <cell r="EL724">
            <v>413.685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79520.839332000003</v>
          </cell>
          <cell r="J725">
            <v>45540.046894999992</v>
          </cell>
          <cell r="K725">
            <v>77095.885332000005</v>
          </cell>
          <cell r="L725">
            <v>32481.195271999994</v>
          </cell>
          <cell r="M725">
            <v>61770.418863000014</v>
          </cell>
          <cell r="N725">
            <v>25966.117691999993</v>
          </cell>
          <cell r="O725">
            <v>53356.593915000005</v>
          </cell>
          <cell r="P725">
            <v>20314.964440999993</v>
          </cell>
          <cell r="Q725">
            <v>46118.438093000004</v>
          </cell>
          <cell r="R725">
            <v>27733.487014999995</v>
          </cell>
          <cell r="S725">
            <v>37613.340321000003</v>
          </cell>
          <cell r="T725">
            <v>27472.417548999994</v>
          </cell>
          <cell r="U725">
            <v>28424.111240000002</v>
          </cell>
          <cell r="V725">
            <v>23863.561400999992</v>
          </cell>
          <cell r="W725">
            <v>11223.163484000001</v>
          </cell>
          <cell r="X725">
            <v>17298.202467999996</v>
          </cell>
          <cell r="Y725">
            <v>-178.38932500000001</v>
          </cell>
          <cell r="Z725">
            <v>8103.7831560000004</v>
          </cell>
          <cell r="AA725">
            <v>63510.097906000003</v>
          </cell>
          <cell r="AB725">
            <v>85982.190771000009</v>
          </cell>
          <cell r="AC725">
            <v>56542.467098000008</v>
          </cell>
          <cell r="AD725">
            <v>76375.521651000003</v>
          </cell>
          <cell r="AE725">
            <v>55945.678646</v>
          </cell>
          <cell r="AF725">
            <v>71342.21739000002</v>
          </cell>
          <cell r="AG725">
            <v>62611.440393000004</v>
          </cell>
          <cell r="AH725">
            <v>55649.892624000007</v>
          </cell>
          <cell r="AI725">
            <v>48715.020961000002</v>
          </cell>
          <cell r="AJ725">
            <v>41335.484158000007</v>
          </cell>
          <cell r="AK725">
            <v>34697.319595000001</v>
          </cell>
          <cell r="AL725">
            <v>28008.480386000003</v>
          </cell>
          <cell r="AM725">
            <v>21649.086668</v>
          </cell>
          <cell r="AN725">
            <v>14503.711295999999</v>
          </cell>
          <cell r="AO725">
            <v>7990.5737040000004</v>
          </cell>
          <cell r="AP725">
            <v>59055.871345999993</v>
          </cell>
          <cell r="AQ725">
            <v>53423.019304999994</v>
          </cell>
          <cell r="AR725">
            <v>49383.53089699999</v>
          </cell>
          <cell r="AS725">
            <v>43126.970131999995</v>
          </cell>
          <cell r="AT725">
            <v>40016.977737999994</v>
          </cell>
          <cell r="AU725">
            <v>35673.215634999993</v>
          </cell>
          <cell r="AV725">
            <v>31087.669378999992</v>
          </cell>
          <cell r="AW725">
            <v>25744.874351999995</v>
          </cell>
          <cell r="AX725">
            <v>20621.358584999994</v>
          </cell>
          <cell r="AY725">
            <v>21650.316403000001</v>
          </cell>
          <cell r="AZ725">
            <v>15943.947792999998</v>
          </cell>
          <cell r="BA725">
            <v>14504.591993</v>
          </cell>
          <cell r="BB725">
            <v>7454.3506329999973</v>
          </cell>
          <cell r="BC725">
            <v>7991.1688400000003</v>
          </cell>
          <cell r="BD725">
            <v>3151.3147879999997</v>
          </cell>
          <cell r="BE725">
            <v>56151.727230000004</v>
          </cell>
          <cell r="BF725">
            <v>51662.885692999997</v>
          </cell>
          <cell r="BG725">
            <v>48724.203705</v>
          </cell>
          <cell r="BH725">
            <v>43913.026020999998</v>
          </cell>
          <cell r="BI725">
            <v>38216.545222000001</v>
          </cell>
          <cell r="BJ725">
            <v>33862.266673000006</v>
          </cell>
          <cell r="BK725">
            <v>27789.708028999998</v>
          </cell>
          <cell r="BL725">
            <v>23722.004922</v>
          </cell>
          <cell r="BM725">
            <v>19536.000702999998</v>
          </cell>
          <cell r="BN725">
            <v>13533.883578999999</v>
          </cell>
          <cell r="BO725">
            <v>8366.9465629999995</v>
          </cell>
          <cell r="BP725">
            <v>2403.0759469999998</v>
          </cell>
          <cell r="BQ725">
            <v>71323.531000000003</v>
          </cell>
          <cell r="BR725">
            <v>67426.8</v>
          </cell>
          <cell r="BS725">
            <v>60649.021999999997</v>
          </cell>
          <cell r="BT725">
            <v>54972.976999999999</v>
          </cell>
          <cell r="BU725">
            <v>50813.800999999999</v>
          </cell>
          <cell r="BV725">
            <v>46370.472000000002</v>
          </cell>
          <cell r="BW725">
            <v>40929.089</v>
          </cell>
          <cell r="BX725">
            <v>39044.415000000001</v>
          </cell>
          <cell r="BY725">
            <v>31423.71</v>
          </cell>
          <cell r="BZ725">
            <v>23241.625</v>
          </cell>
          <cell r="CA725">
            <v>15913.925999999999</v>
          </cell>
          <cell r="CB725">
            <v>9389.5139999999992</v>
          </cell>
          <cell r="CC725">
            <v>50264.747000000003</v>
          </cell>
          <cell r="CD725">
            <v>40656.919000000002</v>
          </cell>
          <cell r="CE725">
            <v>34248.161</v>
          </cell>
          <cell r="CF725">
            <v>32714.393</v>
          </cell>
          <cell r="CG725">
            <v>27569.053</v>
          </cell>
          <cell r="CH725">
            <v>20284.682000000001</v>
          </cell>
          <cell r="CI725">
            <v>15780.087</v>
          </cell>
          <cell r="CJ725">
            <v>13611.724</v>
          </cell>
          <cell r="CK725">
            <v>30523.48</v>
          </cell>
          <cell r="CL725">
            <v>10738.325999999999</v>
          </cell>
          <cell r="CM725">
            <v>6488.4970000000003</v>
          </cell>
          <cell r="CN725">
            <v>3165.2089999999998</v>
          </cell>
          <cell r="CO725">
            <v>995.99199999999996</v>
          </cell>
          <cell r="CP725">
            <v>50264.747000000003</v>
          </cell>
          <cell r="CQ725">
            <v>24294.171999999999</v>
          </cell>
          <cell r="CR725">
            <v>21692.048999999999</v>
          </cell>
          <cell r="CS725">
            <v>17854.100999999999</v>
          </cell>
          <cell r="CT725">
            <v>15043.249</v>
          </cell>
          <cell r="CU725">
            <v>13841.273999999999</v>
          </cell>
          <cell r="CV725">
            <v>9568.7870000000003</v>
          </cell>
          <cell r="CW725">
            <v>7193.28</v>
          </cell>
          <cell r="CX725">
            <v>4282.7470000000003</v>
          </cell>
          <cell r="CY725">
            <v>3688.7869999999998</v>
          </cell>
          <cell r="CZ725">
            <v>3223.143</v>
          </cell>
          <cell r="DA725">
            <v>1507.548</v>
          </cell>
          <cell r="DB725">
            <v>1156.096591</v>
          </cell>
          <cell r="DC725">
            <v>14562.128285999999</v>
          </cell>
          <cell r="DD725">
            <v>12540.965257</v>
          </cell>
          <cell r="DE725">
            <v>11315.777885</v>
          </cell>
          <cell r="DF725">
            <v>9259.1027689999992</v>
          </cell>
          <cell r="DG725">
            <v>6890.5382010000003</v>
          </cell>
          <cell r="DH725">
            <v>3492.949541</v>
          </cell>
          <cell r="DI725">
            <v>2179.8442709999999</v>
          </cell>
          <cell r="DJ725">
            <v>5973.7016130000002</v>
          </cell>
          <cell r="DK725">
            <v>6703.3304959999996</v>
          </cell>
          <cell r="DL725">
            <v>5520.7669999999998</v>
          </cell>
          <cell r="DM725">
            <v>4728.8140000000003</v>
          </cell>
          <cell r="DN725">
            <v>3313.3560000000002</v>
          </cell>
          <cell r="DO725">
            <v>30212.982</v>
          </cell>
          <cell r="DP725">
            <v>27808.508000000002</v>
          </cell>
          <cell r="DQ725">
            <v>25046.006000000001</v>
          </cell>
          <cell r="DR725">
            <v>22872.132000000001</v>
          </cell>
          <cell r="DS725">
            <v>19455.598000000002</v>
          </cell>
          <cell r="DT725">
            <v>16213.594999999999</v>
          </cell>
          <cell r="DU725">
            <v>13694.723</v>
          </cell>
          <cell r="DV725">
            <v>11160.304</v>
          </cell>
          <cell r="DW725">
            <v>9425.3770000000004</v>
          </cell>
          <cell r="DX725">
            <v>7226.99</v>
          </cell>
          <cell r="DY725">
            <v>6473.9480000000003</v>
          </cell>
          <cell r="DZ725">
            <v>2563.0259999999998</v>
          </cell>
          <cell r="EA725">
            <v>19636.906999999999</v>
          </cell>
          <cell r="EB725">
            <v>18447.143</v>
          </cell>
          <cell r="EC725">
            <v>16337.931</v>
          </cell>
          <cell r="ED725">
            <v>14711.637000000001</v>
          </cell>
          <cell r="EE725">
            <v>11632.655000000001</v>
          </cell>
          <cell r="EF725">
            <v>10103.995999999999</v>
          </cell>
          <cell r="EG725">
            <v>9276.3179999999993</v>
          </cell>
          <cell r="EH725">
            <v>7924.4409999999998</v>
          </cell>
          <cell r="EI725">
            <v>7254.2380000000003</v>
          </cell>
          <cell r="EJ725">
            <v>6119.8190000000004</v>
          </cell>
          <cell r="EK725">
            <v>3520.9169999999999</v>
          </cell>
          <cell r="EL725">
            <v>1978.2180000000001</v>
          </cell>
          <cell r="EM725">
            <v>17659.637999999999</v>
          </cell>
          <cell r="EN725">
            <v>16403.407999999999</v>
          </cell>
          <cell r="EO725">
            <v>14814.475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985.81899999999996</v>
          </cell>
          <cell r="CA726">
            <v>760.42</v>
          </cell>
          <cell r="CB726">
            <v>533.38499999999999</v>
          </cell>
          <cell r="CC726">
            <v>731.529</v>
          </cell>
          <cell r="CD726">
            <v>1718.7750000000001</v>
          </cell>
          <cell r="CE726">
            <v>1379.69</v>
          </cell>
          <cell r="CF726">
            <v>1422.471</v>
          </cell>
          <cell r="CG726">
            <v>1123.1389999999999</v>
          </cell>
          <cell r="CH726">
            <v>805.46900000000005</v>
          </cell>
          <cell r="CI726">
            <v>654.16</v>
          </cell>
          <cell r="CJ726">
            <v>375.13299999999998</v>
          </cell>
          <cell r="CK726">
            <v>900.23</v>
          </cell>
          <cell r="CL726">
            <v>74.230999999999995</v>
          </cell>
          <cell r="CM726">
            <v>-4.1929999999999996</v>
          </cell>
          <cell r="CN726">
            <v>-75.84</v>
          </cell>
          <cell r="CO726">
            <v>-68.977999999999994</v>
          </cell>
          <cell r="CP726">
            <v>731.529</v>
          </cell>
          <cell r="CQ726">
            <v>558.60900000000004</v>
          </cell>
          <cell r="CR726">
            <v>440.19099999999997</v>
          </cell>
          <cell r="CS726">
            <v>262.846</v>
          </cell>
          <cell r="CT726">
            <v>162.23400000000001</v>
          </cell>
          <cell r="CU726">
            <v>399.32100000000003</v>
          </cell>
          <cell r="CV726">
            <v>157.285</v>
          </cell>
          <cell r="CW726">
            <v>30.376999999999999</v>
          </cell>
          <cell r="CX726">
            <v>-52.250999999999998</v>
          </cell>
          <cell r="CY726">
            <v>47.895000000000003</v>
          </cell>
          <cell r="CZ726">
            <v>127.789</v>
          </cell>
          <cell r="DA726">
            <v>53.499000000000002</v>
          </cell>
          <cell r="DB726">
            <v>60.847189</v>
          </cell>
          <cell r="DC726">
            <v>766.42780500000003</v>
          </cell>
          <cell r="DD726">
            <v>660.05080299999997</v>
          </cell>
          <cell r="DE726">
            <v>595.56725700000004</v>
          </cell>
          <cell r="DF726">
            <v>487.32119799999998</v>
          </cell>
          <cell r="DG726">
            <v>362.65990499999998</v>
          </cell>
          <cell r="DH726">
            <v>183.83945</v>
          </cell>
          <cell r="DI726">
            <v>114.728646</v>
          </cell>
          <cell r="DJ726">
            <v>314.405348</v>
          </cell>
          <cell r="DK726">
            <v>352.80686800000001</v>
          </cell>
          <cell r="DL726">
            <v>307.02300000000002</v>
          </cell>
          <cell r="DM726">
            <v>269.06799999999998</v>
          </cell>
          <cell r="DN726">
            <v>192.07499999999999</v>
          </cell>
          <cell r="DO726">
            <v>1640.7909999999999</v>
          </cell>
          <cell r="DP726">
            <v>1501.203</v>
          </cell>
          <cell r="DQ726">
            <v>1348.9480000000001</v>
          </cell>
          <cell r="DR726">
            <v>1231.192</v>
          </cell>
          <cell r="DS726">
            <v>1053.3910000000001</v>
          </cell>
          <cell r="DT726">
            <v>870.10299999999995</v>
          </cell>
          <cell r="DU726">
            <v>736.68499999999995</v>
          </cell>
          <cell r="DV726">
            <v>589.20100000000002</v>
          </cell>
          <cell r="DW726">
            <v>491.78800000000001</v>
          </cell>
          <cell r="DX726">
            <v>368.12</v>
          </cell>
          <cell r="DY726">
            <v>361.02300000000002</v>
          </cell>
          <cell r="DZ726">
            <v>149.839</v>
          </cell>
          <cell r="EA726">
            <v>780.15599999999995</v>
          </cell>
          <cell r="EB726">
            <v>883.60799999999995</v>
          </cell>
          <cell r="EC726">
            <v>816.71</v>
          </cell>
          <cell r="ED726">
            <v>703.51499999999999</v>
          </cell>
          <cell r="EE726">
            <v>528.41700000000003</v>
          </cell>
          <cell r="EF726">
            <v>483.62099999999998</v>
          </cell>
          <cell r="EG726">
            <v>451.21800000000002</v>
          </cell>
          <cell r="EH726">
            <v>380.28199999999998</v>
          </cell>
          <cell r="EI726">
            <v>379.58100000000002</v>
          </cell>
          <cell r="EJ726">
            <v>330.06799999999998</v>
          </cell>
          <cell r="EK726">
            <v>183.142</v>
          </cell>
          <cell r="EL726">
            <v>111.279</v>
          </cell>
          <cell r="EM726">
            <v>1945.5119999999999</v>
          </cell>
          <cell r="EN726">
            <v>1884.873</v>
          </cell>
          <cell r="EO726">
            <v>1719.66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81538.135762999998</v>
          </cell>
          <cell r="J727">
            <v>51221.687489999989</v>
          </cell>
          <cell r="K727">
            <v>78990.115763000009</v>
          </cell>
          <cell r="L727">
            <v>37972.219402999996</v>
          </cell>
          <cell r="M727">
            <v>63538.702578000011</v>
          </cell>
          <cell r="N727">
            <v>31328.074474999994</v>
          </cell>
          <cell r="O727">
            <v>54879.576933000004</v>
          </cell>
          <cell r="P727">
            <v>25552.424808999993</v>
          </cell>
          <cell r="Q727">
            <v>47543.746489000005</v>
          </cell>
          <cell r="R727">
            <v>32821.780769999998</v>
          </cell>
          <cell r="S727">
            <v>38861.064395000001</v>
          </cell>
          <cell r="T727">
            <v>28340.695309999996</v>
          </cell>
          <cell r="U727">
            <v>29495.243206000003</v>
          </cell>
          <cell r="V727">
            <v>24580.780284999993</v>
          </cell>
          <cell r="W727">
            <v>12019.608801</v>
          </cell>
          <cell r="X727">
            <v>17770.288028999996</v>
          </cell>
          <cell r="Y727">
            <v>68.183754999999962</v>
          </cell>
          <cell r="Z727">
            <v>8459.4887670000007</v>
          </cell>
          <cell r="AA727">
            <v>70114.766340000002</v>
          </cell>
          <cell r="AB727">
            <v>88515.455296000015</v>
          </cell>
          <cell r="AC727">
            <v>62830.043092000007</v>
          </cell>
          <cell r="AD727">
            <v>78714.425898000001</v>
          </cell>
          <cell r="AE727">
            <v>61908.188664000001</v>
          </cell>
          <cell r="AF727">
            <v>73529.183930000014</v>
          </cell>
          <cell r="AG727">
            <v>64680.264047000004</v>
          </cell>
          <cell r="AH727">
            <v>57489.77208200001</v>
          </cell>
          <cell r="AI727">
            <v>49897.757252000003</v>
          </cell>
          <cell r="AJ727">
            <v>42428.943167000005</v>
          </cell>
          <cell r="AK727">
            <v>35704.478565999998</v>
          </cell>
          <cell r="AL727">
            <v>28883.272391000002</v>
          </cell>
          <cell r="AM727">
            <v>22335.766396999999</v>
          </cell>
          <cell r="AN727">
            <v>15093.316852</v>
          </cell>
          <cell r="AO727">
            <v>8289.8387249999996</v>
          </cell>
          <cell r="AP727">
            <v>63298.850907999993</v>
          </cell>
          <cell r="AQ727">
            <v>57211.458498999993</v>
          </cell>
          <cell r="AR727">
            <v>53047.313724999985</v>
          </cell>
          <cell r="AS727">
            <v>46692.936270999991</v>
          </cell>
          <cell r="AT727">
            <v>43439.743248999992</v>
          </cell>
          <cell r="AU727">
            <v>38963.887223999991</v>
          </cell>
          <cell r="AV727">
            <v>34203.26310199999</v>
          </cell>
          <cell r="AW727">
            <v>28725.408095999996</v>
          </cell>
          <cell r="AX727">
            <v>22270.326861999994</v>
          </cell>
          <cell r="AY727">
            <v>22336.996132</v>
          </cell>
          <cell r="AZ727">
            <v>17472.727566999998</v>
          </cell>
          <cell r="BA727">
            <v>15094.197549</v>
          </cell>
          <cell r="BB727">
            <v>8688.5681529999965</v>
          </cell>
          <cell r="BC727">
            <v>8290.4338609999995</v>
          </cell>
          <cell r="BD727">
            <v>3953.5871409999995</v>
          </cell>
          <cell r="BE727">
            <v>59376.083692</v>
          </cell>
          <cell r="BF727">
            <v>54035.154595999993</v>
          </cell>
          <cell r="BG727">
            <v>50938.289933</v>
          </cell>
          <cell r="BH727">
            <v>46044.963449999996</v>
          </cell>
          <cell r="BI727">
            <v>40216.807224999997</v>
          </cell>
          <cell r="BJ727">
            <v>35842.641777000004</v>
          </cell>
          <cell r="BK727">
            <v>28971.830333999998</v>
          </cell>
          <cell r="BL727">
            <v>24743.049780000001</v>
          </cell>
          <cell r="BM727">
            <v>20451.433130999998</v>
          </cell>
          <cell r="BN727">
            <v>14366.524422999999</v>
          </cell>
          <cell r="BO727">
            <v>8738.7626899999996</v>
          </cell>
          <cell r="BP727">
            <v>2531.7352849999997</v>
          </cell>
          <cell r="BQ727">
            <v>74094.921000000002</v>
          </cell>
          <cell r="BR727">
            <v>69741.699000000008</v>
          </cell>
          <cell r="BS727">
            <v>62714.707999999999</v>
          </cell>
          <cell r="BT727">
            <v>56914.106999999996</v>
          </cell>
          <cell r="BU727">
            <v>52593.697999999997</v>
          </cell>
          <cell r="BV727">
            <v>48039.54</v>
          </cell>
          <cell r="BW727">
            <v>40929.089</v>
          </cell>
          <cell r="BX727">
            <v>39044.415000000001</v>
          </cell>
          <cell r="BY727">
            <v>31423.71</v>
          </cell>
          <cell r="BZ727">
            <v>24227.444</v>
          </cell>
          <cell r="CA727">
            <v>16674.345999999998</v>
          </cell>
          <cell r="CB727">
            <v>9922.8989999999994</v>
          </cell>
          <cell r="CC727">
            <v>50996.276000000005</v>
          </cell>
          <cell r="CD727">
            <v>42375.694000000003</v>
          </cell>
          <cell r="CE727">
            <v>35627.851000000002</v>
          </cell>
          <cell r="CF727">
            <v>34136.864000000001</v>
          </cell>
          <cell r="CG727">
            <v>28692.191999999999</v>
          </cell>
          <cell r="CH727">
            <v>21090.151000000002</v>
          </cell>
          <cell r="CI727">
            <v>16434.246999999999</v>
          </cell>
          <cell r="CJ727">
            <v>13986.857</v>
          </cell>
          <cell r="CK727">
            <v>31423.71</v>
          </cell>
          <cell r="CL727">
            <v>10812.556999999999</v>
          </cell>
          <cell r="CM727">
            <v>6484.3040000000001</v>
          </cell>
          <cell r="CN727">
            <v>3089.3689999999997</v>
          </cell>
          <cell r="CO727">
            <v>927.01400000000001</v>
          </cell>
          <cell r="CP727">
            <v>50996.276000000005</v>
          </cell>
          <cell r="CQ727">
            <v>24852.780999999999</v>
          </cell>
          <cell r="CR727">
            <v>22132.240000000002</v>
          </cell>
          <cell r="CS727">
            <v>18116.947</v>
          </cell>
          <cell r="CT727">
            <v>15205.483</v>
          </cell>
          <cell r="CU727">
            <v>14240.594999999999</v>
          </cell>
          <cell r="CV727">
            <v>9726.0720000000001</v>
          </cell>
          <cell r="CW727">
            <v>7223.6570000000002</v>
          </cell>
          <cell r="CX727">
            <v>4230.4960000000001</v>
          </cell>
          <cell r="CY727">
            <v>3736.6819999999998</v>
          </cell>
          <cell r="CZ727">
            <v>3350.9320000000002</v>
          </cell>
          <cell r="DA727">
            <v>1561.047</v>
          </cell>
          <cell r="DB727">
            <v>1216.9437800000001</v>
          </cell>
          <cell r="DC727">
            <v>15328.556090999999</v>
          </cell>
          <cell r="DD727">
            <v>13201.01606</v>
          </cell>
          <cell r="DE727">
            <v>11911.345142</v>
          </cell>
          <cell r="DF727">
            <v>9746.4239669999988</v>
          </cell>
          <cell r="DG727">
            <v>7253.1981059999998</v>
          </cell>
          <cell r="DH727">
            <v>3676.7889909999999</v>
          </cell>
          <cell r="DI727">
            <v>2294.572917</v>
          </cell>
          <cell r="DJ727">
            <v>6288.1069610000004</v>
          </cell>
          <cell r="DK727">
            <v>7056.1373639999993</v>
          </cell>
          <cell r="DL727">
            <v>5827.79</v>
          </cell>
          <cell r="DM727">
            <v>4997.8820000000005</v>
          </cell>
          <cell r="DN727">
            <v>3505.431</v>
          </cell>
          <cell r="DO727">
            <v>31853.773000000001</v>
          </cell>
          <cell r="DP727">
            <v>29309.711000000003</v>
          </cell>
          <cell r="DQ727">
            <v>26394.954000000002</v>
          </cell>
          <cell r="DR727">
            <v>24103.324000000001</v>
          </cell>
          <cell r="DS727">
            <v>20508.989000000001</v>
          </cell>
          <cell r="DT727">
            <v>17083.698</v>
          </cell>
          <cell r="DU727">
            <v>14431.407999999999</v>
          </cell>
          <cell r="DV727">
            <v>11749.505000000001</v>
          </cell>
          <cell r="DW727">
            <v>9917.1650000000009</v>
          </cell>
          <cell r="DX727">
            <v>7595.11</v>
          </cell>
          <cell r="DY727">
            <v>6834.9710000000005</v>
          </cell>
          <cell r="DZ727">
            <v>2712.8649999999998</v>
          </cell>
          <cell r="EA727">
            <v>20417.062999999998</v>
          </cell>
          <cell r="EB727">
            <v>19330.751</v>
          </cell>
          <cell r="EC727">
            <v>17154.641</v>
          </cell>
          <cell r="ED727">
            <v>15415.152</v>
          </cell>
          <cell r="EE727">
            <v>12161.072</v>
          </cell>
          <cell r="EF727">
            <v>10587.616999999998</v>
          </cell>
          <cell r="EG727">
            <v>9727.5360000000001</v>
          </cell>
          <cell r="EH727">
            <v>8304.723</v>
          </cell>
          <cell r="EI727">
            <v>7633.8190000000004</v>
          </cell>
          <cell r="EJ727">
            <v>6449.8870000000006</v>
          </cell>
          <cell r="EK727">
            <v>3704.0589999999997</v>
          </cell>
          <cell r="EL727">
            <v>2089.4970000000003</v>
          </cell>
          <cell r="EM727">
            <v>19605.150000000001</v>
          </cell>
          <cell r="EN727">
            <v>18288.280999999999</v>
          </cell>
          <cell r="EO727">
            <v>16534.135000000002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30273.59957900016</v>
          </cell>
          <cell r="J728">
            <v>90540.73190199997</v>
          </cell>
          <cell r="K728">
            <v>121116.36156900003</v>
          </cell>
          <cell r="L728">
            <v>79132.84680300011</v>
          </cell>
          <cell r="M728">
            <v>99004.185915000009</v>
          </cell>
          <cell r="N728">
            <v>66112.563156000018</v>
          </cell>
          <cell r="O728">
            <v>87995.082058</v>
          </cell>
          <cell r="P728">
            <v>57375.605047999939</v>
          </cell>
          <cell r="Q728">
            <v>71233.230555000046</v>
          </cell>
          <cell r="R728">
            <v>54451.528734999963</v>
          </cell>
          <cell r="S728">
            <v>53728.526393000015</v>
          </cell>
          <cell r="T728">
            <v>44514.080591000005</v>
          </cell>
          <cell r="U728">
            <v>37721.938199000018</v>
          </cell>
          <cell r="V728">
            <v>32814.679099999987</v>
          </cell>
          <cell r="W728">
            <v>26228.851964999991</v>
          </cell>
          <cell r="X728">
            <v>24749.35119099998</v>
          </cell>
          <cell r="Y728">
            <v>12549.568098066668</v>
          </cell>
          <cell r="Z728">
            <v>12032.630132999999</v>
          </cell>
          <cell r="AA728">
            <v>105672.08453800016</v>
          </cell>
          <cell r="AB728">
            <v>100966.41437900004</v>
          </cell>
          <cell r="AC728">
            <v>100489.072245</v>
          </cell>
          <cell r="AD728">
            <v>114516.07679499993</v>
          </cell>
          <cell r="AE728">
            <v>95621.193444999968</v>
          </cell>
          <cell r="AF728">
            <v>111494.19239100002</v>
          </cell>
          <cell r="AG728">
            <v>101389.52869600001</v>
          </cell>
          <cell r="AH728">
            <v>85511.031898000045</v>
          </cell>
          <cell r="AI728">
            <v>73809.196226999979</v>
          </cell>
          <cell r="AJ728">
            <v>60879.90870300003</v>
          </cell>
          <cell r="AK728">
            <v>48024.394938999962</v>
          </cell>
          <cell r="AL728">
            <v>36515.801535999984</v>
          </cell>
          <cell r="AM728">
            <v>25199.317123999997</v>
          </cell>
          <cell r="AN728">
            <v>18545.821679999983</v>
          </cell>
          <cell r="AO728">
            <v>12234.760865999993</v>
          </cell>
          <cell r="AP728">
            <v>66095.976001000017</v>
          </cell>
          <cell r="AQ728">
            <v>64892.105306000092</v>
          </cell>
          <cell r="AR728">
            <v>58679.188416000034</v>
          </cell>
          <cell r="AS728">
            <v>49668.531251000015</v>
          </cell>
          <cell r="AT728">
            <v>43149.018335999957</v>
          </cell>
          <cell r="AU728">
            <v>37081.432117000004</v>
          </cell>
          <cell r="AV728">
            <v>31973.458194999926</v>
          </cell>
          <cell r="AW728">
            <v>24785.778004999967</v>
          </cell>
          <cell r="AX728">
            <v>20285.172156999983</v>
          </cell>
          <cell r="AY728">
            <v>25199.317124000001</v>
          </cell>
          <cell r="AZ728">
            <v>15256.394759999999</v>
          </cell>
          <cell r="BA728">
            <v>18545.821919999995</v>
          </cell>
          <cell r="BB728">
            <v>11468.927042999991</v>
          </cell>
          <cell r="BC728">
            <v>12234.760865999995</v>
          </cell>
          <cell r="BD728">
            <v>5984.0585690000007</v>
          </cell>
          <cell r="BE728">
            <v>55682.003228000132</v>
          </cell>
          <cell r="BF728">
            <v>55607.115651000051</v>
          </cell>
          <cell r="BG728">
            <v>55224.134793999998</v>
          </cell>
          <cell r="BH728">
            <v>59957.428301000014</v>
          </cell>
          <cell r="BI728">
            <v>50078.00104599999</v>
          </cell>
          <cell r="BJ728">
            <v>45671.860650000097</v>
          </cell>
          <cell r="BK728">
            <v>36868.834651000034</v>
          </cell>
          <cell r="BL728">
            <v>29321.545703</v>
          </cell>
          <cell r="BM728">
            <v>24029.099220999986</v>
          </cell>
          <cell r="BN728">
            <v>20690.228478999979</v>
          </cell>
          <cell r="BO728">
            <v>13200.063081999995</v>
          </cell>
          <cell r="BP728">
            <v>4436.1211700000003</v>
          </cell>
          <cell r="BQ728">
            <v>61369.992999999973</v>
          </cell>
          <cell r="BR728">
            <v>66064.254999999976</v>
          </cell>
          <cell r="BS728">
            <v>58195.673000000003</v>
          </cell>
          <cell r="BT728">
            <v>53176.583000000021</v>
          </cell>
          <cell r="BU728">
            <v>47883.953000000001</v>
          </cell>
          <cell r="BV728">
            <v>44062.923999999999</v>
          </cell>
          <cell r="BW728">
            <v>40695.943999999959</v>
          </cell>
          <cell r="BX728">
            <v>38422.271000000015</v>
          </cell>
          <cell r="BY728">
            <v>31777.856999999993</v>
          </cell>
          <cell r="BZ728">
            <v>25141.837</v>
          </cell>
          <cell r="CA728">
            <v>20635.86299999999</v>
          </cell>
          <cell r="CB728">
            <v>16535.492999999995</v>
          </cell>
          <cell r="CC728">
            <v>53501.741999999947</v>
          </cell>
          <cell r="CD728">
            <v>49446.762999999984</v>
          </cell>
          <cell r="CE728">
            <v>40754.743000000024</v>
          </cell>
          <cell r="CF728">
            <v>35939.427000000018</v>
          </cell>
          <cell r="CG728">
            <v>33763.218999999997</v>
          </cell>
          <cell r="CH728">
            <v>24791.688000000013</v>
          </cell>
          <cell r="CI728">
            <v>20797.844000000005</v>
          </cell>
          <cell r="CJ728">
            <v>14850.868000000009</v>
          </cell>
          <cell r="CK728">
            <v>31777.86</v>
          </cell>
          <cell r="CL728">
            <v>13094.135000000007</v>
          </cell>
          <cell r="CM728">
            <v>8976.1910000000098</v>
          </cell>
          <cell r="CN728">
            <v>3515.2479999999987</v>
          </cell>
          <cell r="CO728">
            <v>4126.68</v>
          </cell>
          <cell r="CP728">
            <v>53501.741999999947</v>
          </cell>
          <cell r="CQ728">
            <v>23121.558000000015</v>
          </cell>
          <cell r="CR728">
            <v>27314.416000000005</v>
          </cell>
          <cell r="CS728">
            <v>28908.225999999995</v>
          </cell>
          <cell r="CT728">
            <v>32469.204000000012</v>
          </cell>
          <cell r="CU728">
            <v>30560.139000000047</v>
          </cell>
          <cell r="CV728">
            <v>23339.257999999994</v>
          </cell>
          <cell r="CW728">
            <v>20051.283999999996</v>
          </cell>
          <cell r="CX728">
            <v>14411.618999999988</v>
          </cell>
          <cell r="CY728">
            <v>12528.250321999985</v>
          </cell>
          <cell r="CZ728">
            <v>9933.2610000000059</v>
          </cell>
          <cell r="DA728">
            <v>7198.733000000002</v>
          </cell>
          <cell r="DB728">
            <v>5022.0307550000034</v>
          </cell>
          <cell r="DC728">
            <v>13925.292743999984</v>
          </cell>
          <cell r="DD728">
            <v>14400.552387000016</v>
          </cell>
          <cell r="DE728">
            <v>11164.925827999979</v>
          </cell>
          <cell r="DF728">
            <v>7329.9423660000066</v>
          </cell>
          <cell r="DG728">
            <v>5824.5219830000096</v>
          </cell>
          <cell r="DH728">
            <v>2942.8494400000041</v>
          </cell>
          <cell r="DI728">
            <v>1724.4212380000158</v>
          </cell>
          <cell r="DJ728">
            <v>5724.8798089999864</v>
          </cell>
          <cell r="DK728">
            <v>5951.1367140000011</v>
          </cell>
          <cell r="DL728">
            <v>4130.9749999999967</v>
          </cell>
          <cell r="DM728">
            <v>2809.0529999999994</v>
          </cell>
          <cell r="DN728">
            <v>1091.548</v>
          </cell>
          <cell r="DO728">
            <v>12287.963000000003</v>
          </cell>
          <cell r="DP728">
            <v>14893.045000000004</v>
          </cell>
          <cell r="DQ728">
            <v>15043.13599999999</v>
          </cell>
          <cell r="DR728">
            <v>16241.099000000006</v>
          </cell>
          <cell r="DS728">
            <v>16605.154999999999</v>
          </cell>
          <cell r="DT728">
            <v>16657.568000000003</v>
          </cell>
          <cell r="DU728">
            <v>14597.261</v>
          </cell>
          <cell r="DV728">
            <v>12453.504000000001</v>
          </cell>
          <cell r="DW728">
            <v>10385.067999999999</v>
          </cell>
          <cell r="DX728">
            <v>7215.305000000003</v>
          </cell>
          <cell r="DY728">
            <v>5968.8479999999981</v>
          </cell>
          <cell r="DZ728">
            <v>3602.0569999999998</v>
          </cell>
          <cell r="EA728">
            <v>11549.06</v>
          </cell>
          <cell r="EB728">
            <v>13390.413000000013</v>
          </cell>
          <cell r="EC728">
            <v>13662.078000000009</v>
          </cell>
          <cell r="ED728">
            <v>11670.754000000001</v>
          </cell>
          <cell r="EE728">
            <v>9911.8729999999996</v>
          </cell>
          <cell r="EF728">
            <v>8724.2250000000058</v>
          </cell>
          <cell r="EG728">
            <v>9591.1270000000004</v>
          </cell>
          <cell r="EH728">
            <v>8568.4029999999984</v>
          </cell>
          <cell r="EI728">
            <v>9162.2819999999992</v>
          </cell>
          <cell r="EJ728">
            <v>7661.0150000000012</v>
          </cell>
          <cell r="EK728">
            <v>4096.5989999999974</v>
          </cell>
          <cell r="EL728">
            <v>2098.7729999999997</v>
          </cell>
          <cell r="EM728">
            <v>8041.2640000000029</v>
          </cell>
          <cell r="EN728">
            <v>6974.0229999999974</v>
          </cell>
          <cell r="EO728">
            <v>5242.08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74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166</v>
          </cell>
          <cell r="AB729">
            <v>-60</v>
          </cell>
          <cell r="AC729">
            <v>-74</v>
          </cell>
          <cell r="AD729">
            <v>-60</v>
          </cell>
          <cell r="AE729">
            <v>-74</v>
          </cell>
          <cell r="AF729">
            <v>-60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30</v>
          </cell>
          <cell r="AQ729">
            <v>-30</v>
          </cell>
          <cell r="AR729">
            <v>-3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21</v>
          </cell>
          <cell r="AY729">
            <v>-60</v>
          </cell>
          <cell r="AZ729">
            <v>-21</v>
          </cell>
          <cell r="BA729">
            <v>-60</v>
          </cell>
          <cell r="BB729">
            <v>-21</v>
          </cell>
          <cell r="BC729">
            <v>-60</v>
          </cell>
          <cell r="BD729">
            <v>-21</v>
          </cell>
          <cell r="BE729">
            <v>-321.721</v>
          </cell>
          <cell r="BF729">
            <v>-321.721</v>
          </cell>
          <cell r="BG729">
            <v>-321.721</v>
          </cell>
          <cell r="BH729">
            <v>-7848.25</v>
          </cell>
          <cell r="BI729">
            <v>-3015</v>
          </cell>
          <cell r="BJ729">
            <v>-3015</v>
          </cell>
          <cell r="BK729">
            <v>-15</v>
          </cell>
          <cell r="BL729">
            <v>-15</v>
          </cell>
          <cell r="BM729">
            <v>-15</v>
          </cell>
          <cell r="BN729">
            <v>-15</v>
          </cell>
          <cell r="BO729">
            <v>-15</v>
          </cell>
          <cell r="BP729">
            <v>-15</v>
          </cell>
          <cell r="BQ729">
            <v>-9</v>
          </cell>
          <cell r="BR729">
            <v>-3009</v>
          </cell>
          <cell r="BS729">
            <v>-9</v>
          </cell>
          <cell r="BT729">
            <v>-9</v>
          </cell>
          <cell r="BU729">
            <v>-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5</v>
          </cell>
          <cell r="CD729">
            <v>-5</v>
          </cell>
          <cell r="CE729">
            <v>-3</v>
          </cell>
          <cell r="CF729">
            <v>-3</v>
          </cell>
          <cell r="CG729">
            <v>-3</v>
          </cell>
          <cell r="CH729">
            <v>-3</v>
          </cell>
          <cell r="CI729">
            <v>-3</v>
          </cell>
          <cell r="CJ729">
            <v>-3</v>
          </cell>
          <cell r="CK729">
            <v>-9</v>
          </cell>
          <cell r="CL729">
            <v>-3</v>
          </cell>
          <cell r="CM729">
            <v>-3</v>
          </cell>
          <cell r="CN729">
            <v>-3</v>
          </cell>
          <cell r="CO729">
            <v>-3</v>
          </cell>
          <cell r="CP729">
            <v>-5</v>
          </cell>
          <cell r="CQ729">
            <v>-1.875</v>
          </cell>
          <cell r="CR729">
            <v>-1.875</v>
          </cell>
          <cell r="CS729">
            <v>-1.875</v>
          </cell>
          <cell r="CT729">
            <v>1.875</v>
          </cell>
          <cell r="CU729">
            <v>-1.875</v>
          </cell>
          <cell r="CV729">
            <v>-1.875</v>
          </cell>
          <cell r="CW729">
            <v>-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0</v>
          </cell>
          <cell r="DB729">
            <v>1.44</v>
          </cell>
          <cell r="DC729">
            <v>-1.44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1.32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1.98</v>
          </cell>
          <cell r="EB729">
            <v>0.88</v>
          </cell>
          <cell r="EC729">
            <v>0</v>
          </cell>
          <cell r="ED729">
            <v>0.88</v>
          </cell>
          <cell r="EE729">
            <v>0.88</v>
          </cell>
          <cell r="EF729">
            <v>0.88</v>
          </cell>
          <cell r="EG729">
            <v>0.88</v>
          </cell>
          <cell r="EH729">
            <v>0.88</v>
          </cell>
          <cell r="EI729">
            <v>0.88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30175.59957900016</v>
          </cell>
          <cell r="J730">
            <v>90466.73190199997</v>
          </cell>
          <cell r="K730">
            <v>121018.36156900003</v>
          </cell>
          <cell r="L730">
            <v>79058.84680300011</v>
          </cell>
          <cell r="M730">
            <v>98906.185915000009</v>
          </cell>
          <cell r="N730">
            <v>66038.563156000018</v>
          </cell>
          <cell r="O730">
            <v>87897.082058</v>
          </cell>
          <cell r="P730">
            <v>57301.605047999939</v>
          </cell>
          <cell r="Q730">
            <v>71135.230555000046</v>
          </cell>
          <cell r="R730">
            <v>54377.528734999963</v>
          </cell>
          <cell r="S730">
            <v>53630.526393000015</v>
          </cell>
          <cell r="T730">
            <v>44440.080591000005</v>
          </cell>
          <cell r="U730">
            <v>37623.938199000018</v>
          </cell>
          <cell r="V730">
            <v>32740.679099999987</v>
          </cell>
          <cell r="W730">
            <v>26130.851964999991</v>
          </cell>
          <cell r="X730">
            <v>24675.35119099998</v>
          </cell>
          <cell r="Y730">
            <v>12451.568098066668</v>
          </cell>
          <cell r="Z730">
            <v>11958.630132999999</v>
          </cell>
          <cell r="AA730">
            <v>105506.08453800016</v>
          </cell>
          <cell r="AB730">
            <v>100906.41437900004</v>
          </cell>
          <cell r="AC730">
            <v>100415.072245</v>
          </cell>
          <cell r="AD730">
            <v>114456.07679499993</v>
          </cell>
          <cell r="AE730">
            <v>95547.193444999968</v>
          </cell>
          <cell r="AF730">
            <v>111434.19239100002</v>
          </cell>
          <cell r="AG730">
            <v>101329.52869600001</v>
          </cell>
          <cell r="AH730">
            <v>85451.031898000045</v>
          </cell>
          <cell r="AI730">
            <v>73749.196226999979</v>
          </cell>
          <cell r="AJ730">
            <v>60819.90870300003</v>
          </cell>
          <cell r="AK730">
            <v>47964.394938999962</v>
          </cell>
          <cell r="AL730">
            <v>36455.801535999984</v>
          </cell>
          <cell r="AM730">
            <v>25139.317123999997</v>
          </cell>
          <cell r="AN730">
            <v>18485.821679999983</v>
          </cell>
          <cell r="AO730">
            <v>12174.760865999993</v>
          </cell>
          <cell r="AP730">
            <v>66065.976001000017</v>
          </cell>
          <cell r="AQ730">
            <v>64862.105306000092</v>
          </cell>
          <cell r="AR730">
            <v>58649.188416000034</v>
          </cell>
          <cell r="AS730">
            <v>49638.531251000015</v>
          </cell>
          <cell r="AT730">
            <v>43119.018335999957</v>
          </cell>
          <cell r="AU730">
            <v>37051.432117000004</v>
          </cell>
          <cell r="AV730">
            <v>31943.458194999926</v>
          </cell>
          <cell r="AW730">
            <v>24755.778004999967</v>
          </cell>
          <cell r="AX730">
            <v>20264.172156999983</v>
          </cell>
          <cell r="AY730">
            <v>25139.317124000001</v>
          </cell>
          <cell r="AZ730">
            <v>15235.394759999999</v>
          </cell>
          <cell r="BA730">
            <v>18485.821919999995</v>
          </cell>
          <cell r="BB730">
            <v>11447.927042999991</v>
          </cell>
          <cell r="BC730">
            <v>12174.760865999995</v>
          </cell>
          <cell r="BD730">
            <v>5963.0585690000007</v>
          </cell>
          <cell r="BE730">
            <v>55360.282228000135</v>
          </cell>
          <cell r="BF730">
            <v>55285.394651000053</v>
          </cell>
          <cell r="BG730">
            <v>54902.413794</v>
          </cell>
          <cell r="BH730">
            <v>52109.178301000014</v>
          </cell>
          <cell r="BI730">
            <v>47063.00104599999</v>
          </cell>
          <cell r="BJ730">
            <v>42656.860650000097</v>
          </cell>
          <cell r="BK730">
            <v>36853.834651000034</v>
          </cell>
          <cell r="BL730">
            <v>29306.545703</v>
          </cell>
          <cell r="BM730">
            <v>24014.099220999986</v>
          </cell>
          <cell r="BN730">
            <v>20675.228478999979</v>
          </cell>
          <cell r="BO730">
            <v>13185.063081999995</v>
          </cell>
          <cell r="BP730">
            <v>4421.1211700000003</v>
          </cell>
          <cell r="BQ730">
            <v>61360.992999999973</v>
          </cell>
          <cell r="BR730">
            <v>63055.254999999976</v>
          </cell>
          <cell r="BS730">
            <v>58186.673000000003</v>
          </cell>
          <cell r="BT730">
            <v>53167.583000000021</v>
          </cell>
          <cell r="BU730">
            <v>47874.953000000001</v>
          </cell>
          <cell r="BV730">
            <v>44053.923999999999</v>
          </cell>
          <cell r="BW730">
            <v>40686.943999999959</v>
          </cell>
          <cell r="BX730">
            <v>38413.271000000015</v>
          </cell>
          <cell r="BY730">
            <v>31768.856999999993</v>
          </cell>
          <cell r="BZ730">
            <v>25132.837</v>
          </cell>
          <cell r="CA730">
            <v>20626.86299999999</v>
          </cell>
          <cell r="CB730">
            <v>16526.492999999995</v>
          </cell>
          <cell r="CC730">
            <v>53496.741999999947</v>
          </cell>
          <cell r="CD730">
            <v>49441.762999999984</v>
          </cell>
          <cell r="CE730">
            <v>40751.743000000024</v>
          </cell>
          <cell r="CF730">
            <v>35936.427000000018</v>
          </cell>
          <cell r="CG730">
            <v>33760.218999999997</v>
          </cell>
          <cell r="CH730">
            <v>24788.688000000013</v>
          </cell>
          <cell r="CI730">
            <v>20794.844000000005</v>
          </cell>
          <cell r="CJ730">
            <v>14847.868000000009</v>
          </cell>
          <cell r="CK730">
            <v>31768.86</v>
          </cell>
          <cell r="CL730">
            <v>13091.135000000007</v>
          </cell>
          <cell r="CM730">
            <v>8973.1910000000098</v>
          </cell>
          <cell r="CN730">
            <v>3512.2479999999987</v>
          </cell>
          <cell r="CO730">
            <v>4123.68</v>
          </cell>
          <cell r="CP730">
            <v>53496.741999999947</v>
          </cell>
          <cell r="CQ730">
            <v>23119.683000000015</v>
          </cell>
          <cell r="CR730">
            <v>27312.541000000005</v>
          </cell>
          <cell r="CS730">
            <v>28906.350999999995</v>
          </cell>
          <cell r="CT730">
            <v>32471.079000000012</v>
          </cell>
          <cell r="CU730">
            <v>30558.264000000047</v>
          </cell>
          <cell r="CV730">
            <v>23337.382999999994</v>
          </cell>
          <cell r="CW730">
            <v>20049.408999999996</v>
          </cell>
          <cell r="CX730">
            <v>14409.743999999988</v>
          </cell>
          <cell r="CY730">
            <v>12530.125321999985</v>
          </cell>
          <cell r="CZ730">
            <v>9931.3860000000059</v>
          </cell>
          <cell r="DA730">
            <v>7198.733000000002</v>
          </cell>
          <cell r="DB730">
            <v>5020.5907550000038</v>
          </cell>
          <cell r="DC730">
            <v>13923.852743999983</v>
          </cell>
          <cell r="DD730">
            <v>14400.552387000016</v>
          </cell>
          <cell r="DE730">
            <v>11164.925827999979</v>
          </cell>
          <cell r="DF730">
            <v>7329.9423660000066</v>
          </cell>
          <cell r="DG730">
            <v>5824.5219830000096</v>
          </cell>
          <cell r="DH730">
            <v>2942.8494400000041</v>
          </cell>
          <cell r="DI730">
            <v>1724.4212380000158</v>
          </cell>
          <cell r="DJ730">
            <v>5724.8798089999864</v>
          </cell>
          <cell r="DK730">
            <v>5951.1367140000011</v>
          </cell>
          <cell r="DL730">
            <v>4130.9749999999967</v>
          </cell>
          <cell r="DM730">
            <v>2809.0529999999994</v>
          </cell>
          <cell r="DN730">
            <v>1091.548</v>
          </cell>
          <cell r="DO730">
            <v>12286.643000000004</v>
          </cell>
          <cell r="DP730">
            <v>14893.045000000004</v>
          </cell>
          <cell r="DQ730">
            <v>15043.13599999999</v>
          </cell>
          <cell r="DR730">
            <v>16241.099000000006</v>
          </cell>
          <cell r="DS730">
            <v>16605.154999999999</v>
          </cell>
          <cell r="DT730">
            <v>16657.568000000003</v>
          </cell>
          <cell r="DU730">
            <v>14597.261</v>
          </cell>
          <cell r="DV730">
            <v>12453.504000000001</v>
          </cell>
          <cell r="DW730">
            <v>10385.067999999999</v>
          </cell>
          <cell r="DX730">
            <v>7215.305000000003</v>
          </cell>
          <cell r="DY730">
            <v>5968.8479999999981</v>
          </cell>
          <cell r="DZ730">
            <v>3602.0569999999998</v>
          </cell>
          <cell r="EA730">
            <v>11547.08</v>
          </cell>
          <cell r="EB730">
            <v>13389.533000000014</v>
          </cell>
          <cell r="EC730">
            <v>13662.078000000009</v>
          </cell>
          <cell r="ED730">
            <v>11669.874000000002</v>
          </cell>
          <cell r="EE730">
            <v>9910.9930000000004</v>
          </cell>
          <cell r="EF730">
            <v>8723.3450000000066</v>
          </cell>
          <cell r="EG730">
            <v>9590.2470000000012</v>
          </cell>
          <cell r="EH730">
            <v>8567.5229999999992</v>
          </cell>
          <cell r="EI730">
            <v>9161.402</v>
          </cell>
          <cell r="EJ730">
            <v>7661.0150000000012</v>
          </cell>
          <cell r="EK730">
            <v>4096.5989999999974</v>
          </cell>
          <cell r="EL730">
            <v>2098.7729999999997</v>
          </cell>
          <cell r="EM730">
            <v>8041.2640000000029</v>
          </cell>
          <cell r="EN730">
            <v>6974.0229999999974</v>
          </cell>
          <cell r="EO730">
            <v>5242.08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543215.45076199993</v>
          </cell>
          <cell r="J732">
            <v>488363.53222699999</v>
          </cell>
          <cell r="K732">
            <v>479372.95861099998</v>
          </cell>
          <cell r="L732">
            <v>432241.03238699998</v>
          </cell>
          <cell r="M732">
            <v>416251.28667100001</v>
          </cell>
          <cell r="N732">
            <v>376729.40835799993</v>
          </cell>
          <cell r="O732">
            <v>353570.26036600006</v>
          </cell>
          <cell r="P732">
            <v>321710.59627499996</v>
          </cell>
          <cell r="Q732">
            <v>291717.11437800003</v>
          </cell>
          <cell r="R732">
            <v>266165.028773</v>
          </cell>
          <cell r="S732">
            <v>231087.52718200002</v>
          </cell>
          <cell r="T732">
            <v>210981.38247799998</v>
          </cell>
          <cell r="U732">
            <v>171197.81684700001</v>
          </cell>
          <cell r="V732">
            <v>156081.01350900001</v>
          </cell>
          <cell r="W732">
            <v>113226.639723</v>
          </cell>
          <cell r="X732">
            <v>103106.98549400001</v>
          </cell>
          <cell r="Y732">
            <v>56239.137279656403</v>
          </cell>
          <cell r="Z732">
            <v>51005.106808999997</v>
          </cell>
          <cell r="AA732">
            <v>661159.72194199997</v>
          </cell>
          <cell r="AB732">
            <v>551630.94090800011</v>
          </cell>
          <cell r="AC732">
            <v>601088.45794899995</v>
          </cell>
          <cell r="AD732">
            <v>500922.66907000006</v>
          </cell>
          <cell r="AE732">
            <v>544452.10420299997</v>
          </cell>
          <cell r="AF732">
            <v>454258.68680500012</v>
          </cell>
          <cell r="AG732">
            <v>407894.55496500008</v>
          </cell>
          <cell r="AH732">
            <v>361091.77975000005</v>
          </cell>
          <cell r="AI732">
            <v>315064.58987300005</v>
          </cell>
          <cell r="AJ732">
            <v>269204.41257400002</v>
          </cell>
          <cell r="AK732">
            <v>222931.59040600003</v>
          </cell>
          <cell r="AL732">
            <v>177119.60772199999</v>
          </cell>
          <cell r="AM732">
            <v>131384.309297</v>
          </cell>
          <cell r="AN732">
            <v>87238.586242000005</v>
          </cell>
          <cell r="AO732">
            <v>43402.681286999999</v>
          </cell>
          <cell r="AP732">
            <v>446615.93871600006</v>
          </cell>
          <cell r="AQ732">
            <v>406504.44760900002</v>
          </cell>
          <cell r="AR732">
            <v>368371.39216600009</v>
          </cell>
          <cell r="AS732">
            <v>330218.88549299998</v>
          </cell>
          <cell r="AT732">
            <v>291507.81371399999</v>
          </cell>
          <cell r="AU732">
            <v>253694.015801</v>
          </cell>
          <cell r="AV732">
            <v>216031.49346100003</v>
          </cell>
          <cell r="AW732">
            <v>178433.662671</v>
          </cell>
          <cell r="AX732">
            <v>141172.691555</v>
          </cell>
          <cell r="AY732">
            <v>131384.309297</v>
          </cell>
          <cell r="AZ732">
            <v>104400.727167</v>
          </cell>
          <cell r="BA732">
            <v>87238.586242000005</v>
          </cell>
          <cell r="BB732">
            <v>69091.886372000008</v>
          </cell>
          <cell r="BC732">
            <v>43402.681286999999</v>
          </cell>
          <cell r="BD732">
            <v>34202.125585000002</v>
          </cell>
          <cell r="BE732">
            <v>382210.563288</v>
          </cell>
          <cell r="BF732">
            <v>349024.14734099997</v>
          </cell>
          <cell r="BG732">
            <v>316935.90193899994</v>
          </cell>
          <cell r="BH732">
            <v>284417.85647499998</v>
          </cell>
          <cell r="BI732">
            <v>251373.38205199994</v>
          </cell>
          <cell r="BJ732">
            <v>219057.66455799996</v>
          </cell>
          <cell r="BK732">
            <v>185891.56428399999</v>
          </cell>
          <cell r="BL732">
            <v>153241.77279999998</v>
          </cell>
          <cell r="BM732">
            <v>120722.35617199999</v>
          </cell>
          <cell r="BN732">
            <v>88482.421526000006</v>
          </cell>
          <cell r="BO732">
            <v>58155.134616000003</v>
          </cell>
          <cell r="BP732">
            <v>28731.679900768999</v>
          </cell>
          <cell r="BQ732">
            <v>370460.82199999999</v>
          </cell>
          <cell r="BR732">
            <v>335587.76899999997</v>
          </cell>
          <cell r="BS732">
            <v>303544.25699999998</v>
          </cell>
          <cell r="BT732">
            <v>271411.31699999998</v>
          </cell>
          <cell r="BU732">
            <v>238013.64499999999</v>
          </cell>
          <cell r="BV732">
            <v>207053.47200000001</v>
          </cell>
          <cell r="BW732">
            <v>176192.19</v>
          </cell>
          <cell r="BX732">
            <v>145745.93599999999</v>
          </cell>
          <cell r="BY732">
            <v>115410.20699999999</v>
          </cell>
          <cell r="BZ732">
            <v>85276.778999999995</v>
          </cell>
          <cell r="CA732">
            <v>56036.321000000004</v>
          </cell>
          <cell r="CB732">
            <v>27351.144336475845</v>
          </cell>
          <cell r="CC732">
            <v>311322.701</v>
          </cell>
          <cell r="CD732">
            <v>281971.913</v>
          </cell>
          <cell r="CE732">
            <v>254694.42</v>
          </cell>
          <cell r="CF732">
            <v>228031.56</v>
          </cell>
          <cell r="CG732">
            <v>201708.954</v>
          </cell>
          <cell r="CH732">
            <v>175456</v>
          </cell>
          <cell r="CI732">
            <v>148984.42600000001</v>
          </cell>
          <cell r="CJ732">
            <v>123479.129</v>
          </cell>
          <cell r="CK732">
            <v>115410.20699999999</v>
          </cell>
          <cell r="CL732">
            <v>97692.801999999996</v>
          </cell>
          <cell r="CM732">
            <v>72106.789999999994</v>
          </cell>
          <cell r="CN732">
            <v>47376.139000000003</v>
          </cell>
          <cell r="CO732">
            <v>22800.865000000002</v>
          </cell>
          <cell r="CP732">
            <v>311322.701</v>
          </cell>
          <cell r="CQ732">
            <v>239357.28399999999</v>
          </cell>
          <cell r="CR732">
            <v>215112.52900000001</v>
          </cell>
          <cell r="CS732">
            <v>178906.495</v>
          </cell>
          <cell r="CT732">
            <v>159949.94400000002</v>
          </cell>
          <cell r="CU732">
            <v>148196.386692</v>
          </cell>
          <cell r="CV732">
            <v>126414.153846</v>
          </cell>
          <cell r="CW732">
            <v>104682.565</v>
          </cell>
          <cell r="CX732">
            <v>86036.047999999995</v>
          </cell>
          <cell r="CY732">
            <v>68013.919999999998</v>
          </cell>
          <cell r="CZ732">
            <v>184127.535</v>
          </cell>
          <cell r="DA732">
            <v>166798.978</v>
          </cell>
          <cell r="DB732">
            <v>150629.32699999999</v>
          </cell>
          <cell r="DC732">
            <v>184127.535</v>
          </cell>
          <cell r="DD732">
            <v>166798.978</v>
          </cell>
          <cell r="DE732">
            <v>150629.32699999999</v>
          </cell>
          <cell r="DF732">
            <v>134600.383</v>
          </cell>
          <cell r="DG732">
            <v>118981.886</v>
          </cell>
          <cell r="DH732">
            <v>103408.43</v>
          </cell>
          <cell r="DI732">
            <v>87972.702999999994</v>
          </cell>
          <cell r="DJ732">
            <v>72301.877999999997</v>
          </cell>
          <cell r="DK732">
            <v>57035.116999999998</v>
          </cell>
          <cell r="DL732">
            <v>42091.788</v>
          </cell>
          <cell r="DM732">
            <v>26320.399000000001</v>
          </cell>
          <cell r="DN732">
            <v>12715.754999999999</v>
          </cell>
          <cell r="DO732">
            <v>143951.42300000001</v>
          </cell>
          <cell r="DP732">
            <v>131188.14000000001</v>
          </cell>
          <cell r="DQ732">
            <v>118679.726</v>
          </cell>
          <cell r="DR732">
            <v>106509.54700000001</v>
          </cell>
          <cell r="DS732">
            <v>94433.326000000001</v>
          </cell>
          <cell r="DT732">
            <v>82315.785999999993</v>
          </cell>
          <cell r="DU732">
            <v>69875.847999999998</v>
          </cell>
          <cell r="DV732">
            <v>57939.173999999999</v>
          </cell>
          <cell r="DW732">
            <v>46169.237000000001</v>
          </cell>
          <cell r="DX732">
            <v>34392.019</v>
          </cell>
          <cell r="DY732">
            <v>22875.972000000002</v>
          </cell>
          <cell r="DZ732">
            <v>12186.221</v>
          </cell>
          <cell r="EA732">
            <v>122947.659</v>
          </cell>
          <cell r="EB732">
            <v>111805.276</v>
          </cell>
          <cell r="EC732">
            <v>101121.693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47.20528399999998</v>
          </cell>
          <cell r="J733">
            <v>-147.72936299999998</v>
          </cell>
          <cell r="K733">
            <v>-129.904686</v>
          </cell>
          <cell r="L733">
            <v>-130.752377</v>
          </cell>
          <cell r="M733">
            <v>-112.79942399999999</v>
          </cell>
          <cell r="N733">
            <v>-113.96017899999998</v>
          </cell>
          <cell r="O733">
            <v>-95.813568999999987</v>
          </cell>
          <cell r="P733">
            <v>-97.317054999999996</v>
          </cell>
          <cell r="Q733">
            <v>-79.052059999999997</v>
          </cell>
          <cell r="R733">
            <v>-80.514589999999998</v>
          </cell>
          <cell r="S733">
            <v>-62.622124000000007</v>
          </cell>
          <cell r="T733">
            <v>-63.821604999999998</v>
          </cell>
          <cell r="U733">
            <v>-46.392683000000005</v>
          </cell>
          <cell r="V733">
            <v>-47.214312</v>
          </cell>
          <cell r="W733">
            <v>-30.683145</v>
          </cell>
          <cell r="X733">
            <v>-31.189734000000001</v>
          </cell>
          <cell r="Y733">
            <v>-15.240173972935164</v>
          </cell>
          <cell r="Z733">
            <v>-15.428982</v>
          </cell>
          <cell r="AA733">
            <v>-199.99999499999998</v>
          </cell>
          <cell r="AB733">
            <v>-199.99999999999997</v>
          </cell>
          <cell r="AC733">
            <v>-181.82851199999999</v>
          </cell>
          <cell r="AD733">
            <v>-183.33335899999997</v>
          </cell>
          <cell r="AE733">
            <v>-164.69608599999998</v>
          </cell>
          <cell r="AF733">
            <v>-166.66668999999996</v>
          </cell>
          <cell r="AG733">
            <v>-150.00002099999998</v>
          </cell>
          <cell r="AH733">
            <v>-133.33335199999999</v>
          </cell>
          <cell r="AI733">
            <v>-116.66668299999999</v>
          </cell>
          <cell r="AJ733">
            <v>-100.00001399999999</v>
          </cell>
          <cell r="AK733">
            <v>-83.333344999999994</v>
          </cell>
          <cell r="AL733">
            <v>-66.66667600000001</v>
          </cell>
          <cell r="AM733">
            <v>-50.000007000000004</v>
          </cell>
          <cell r="AN733">
            <v>-33.333338000000005</v>
          </cell>
          <cell r="AO733">
            <v>-16.666669000000002</v>
          </cell>
          <cell r="AP733">
            <v>-199.99999999999997</v>
          </cell>
          <cell r="AQ733">
            <v>-183.33335899999997</v>
          </cell>
          <cell r="AR733">
            <v>-166.66668999999999</v>
          </cell>
          <cell r="AS733">
            <v>-150.00002099999998</v>
          </cell>
          <cell r="AT733">
            <v>-133.33335199999999</v>
          </cell>
          <cell r="AU733">
            <v>-116.66668299999999</v>
          </cell>
          <cell r="AV733">
            <v>-100.00001399999999</v>
          </cell>
          <cell r="AW733">
            <v>-83.333344999999994</v>
          </cell>
          <cell r="AX733">
            <v>-66.66667600000001</v>
          </cell>
          <cell r="AY733">
            <v>-50.000007000000004</v>
          </cell>
          <cell r="AZ733">
            <v>-50.000006999999997</v>
          </cell>
          <cell r="BA733">
            <v>-33.333338000000005</v>
          </cell>
          <cell r="BB733">
            <v>-33.333338000000005</v>
          </cell>
          <cell r="BC733">
            <v>-16.666669000000002</v>
          </cell>
          <cell r="BD733">
            <v>-16.666669000000002</v>
          </cell>
          <cell r="BE733">
            <v>-960</v>
          </cell>
          <cell r="BF733">
            <v>-880</v>
          </cell>
          <cell r="BG733">
            <v>-800</v>
          </cell>
          <cell r="BH733">
            <v>-720</v>
          </cell>
          <cell r="BI733">
            <v>-640</v>
          </cell>
          <cell r="BJ733">
            <v>-560</v>
          </cell>
          <cell r="BK733">
            <v>-480</v>
          </cell>
          <cell r="BL733">
            <v>-400</v>
          </cell>
          <cell r="BM733">
            <v>-320</v>
          </cell>
          <cell r="BN733">
            <v>-240</v>
          </cell>
          <cell r="BO733">
            <v>-160</v>
          </cell>
          <cell r="BP733">
            <v>-80</v>
          </cell>
          <cell r="BQ733">
            <v>-2200.0079999999998</v>
          </cell>
          <cell r="BR733">
            <v>-2016.674</v>
          </cell>
          <cell r="BS733">
            <v>-1833.34</v>
          </cell>
          <cell r="BT733">
            <v>-1650.0060000000001</v>
          </cell>
          <cell r="BU733">
            <v>-1466.672</v>
          </cell>
          <cell r="BV733">
            <v>-1283.338</v>
          </cell>
          <cell r="BW733">
            <v>-1100.0039999999999</v>
          </cell>
          <cell r="BX733">
            <v>-916.67</v>
          </cell>
          <cell r="BY733">
            <v>-733.33600000000001</v>
          </cell>
          <cell r="BZ733">
            <v>-550.00199999999995</v>
          </cell>
          <cell r="CA733">
            <v>-366.66800000000001</v>
          </cell>
          <cell r="CB733">
            <v>-183.33333333333329</v>
          </cell>
          <cell r="CC733">
            <v>-309.262</v>
          </cell>
          <cell r="CD733">
            <v>-280.10500000000002</v>
          </cell>
          <cell r="CE733">
            <v>-253.011</v>
          </cell>
          <cell r="CF733">
            <v>-226.523</v>
          </cell>
          <cell r="CG733">
            <v>-200.374</v>
          </cell>
          <cell r="CH733">
            <v>-174</v>
          </cell>
          <cell r="CI733">
            <v>0</v>
          </cell>
          <cell r="CJ733">
            <v>0</v>
          </cell>
          <cell r="CK733">
            <v>-733.33600000000001</v>
          </cell>
          <cell r="CL733">
            <v>0</v>
          </cell>
          <cell r="CM733">
            <v>-309.262</v>
          </cell>
          <cell r="CN733">
            <v>0</v>
          </cell>
          <cell r="CO733">
            <v>0</v>
          </cell>
          <cell r="CP733">
            <v>-309.262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0864.309021999999</v>
          </cell>
          <cell r="J734">
            <v>-9767.270644000002</v>
          </cell>
          <cell r="K734">
            <v>-9587.4591760000003</v>
          </cell>
          <cell r="L734">
            <v>-8644.8206499999997</v>
          </cell>
          <cell r="M734">
            <v>-8325.0257369999999</v>
          </cell>
          <cell r="N734">
            <v>-7534.5881679999993</v>
          </cell>
          <cell r="O734">
            <v>-7071.4052080000001</v>
          </cell>
          <cell r="P734">
            <v>-6434.2119249999996</v>
          </cell>
          <cell r="Q734">
            <v>-5834.3422880000007</v>
          </cell>
          <cell r="R734">
            <v>-5323.3005739999999</v>
          </cell>
          <cell r="S734">
            <v>-4621.7505410000003</v>
          </cell>
          <cell r="T734">
            <v>-4219.627649</v>
          </cell>
          <cell r="U734">
            <v>-3423.9563349999999</v>
          </cell>
          <cell r="V734">
            <v>-3121.6202699999999</v>
          </cell>
          <cell r="W734">
            <v>-2264.532792</v>
          </cell>
          <cell r="X734">
            <v>-2062.1397110000003</v>
          </cell>
          <cell r="Y734">
            <v>-1124.7827455931281</v>
          </cell>
          <cell r="Z734">
            <v>-1020.1021360000001</v>
          </cell>
          <cell r="AA734">
            <v>-13223.194438999999</v>
          </cell>
          <cell r="AB734">
            <v>-5516.3094080000001</v>
          </cell>
          <cell r="AC734">
            <v>-12021.769158999999</v>
          </cell>
          <cell r="AD734">
            <v>-5007.2360599999993</v>
          </cell>
          <cell r="AE734">
            <v>-10889.042084000001</v>
          </cell>
          <cell r="AF734">
            <v>-4538.4143679999997</v>
          </cell>
          <cell r="AG734">
            <v>-4074.6306</v>
          </cell>
          <cell r="AH734">
            <v>-3608.506781</v>
          </cell>
          <cell r="AI734">
            <v>-3149.778812</v>
          </cell>
          <cell r="AJ734">
            <v>-2695.3236200000001</v>
          </cell>
          <cell r="AK734">
            <v>-2230.6911450000002</v>
          </cell>
          <cell r="AL734">
            <v>-1772.9588790000003</v>
          </cell>
          <cell r="AM734">
            <v>-1315.4937830000001</v>
          </cell>
          <cell r="AN734">
            <v>-872.38586099999998</v>
          </cell>
          <cell r="AO734">
            <v>-434.026813</v>
          </cell>
          <cell r="AP734">
            <v>-4466.1593869999997</v>
          </cell>
          <cell r="AQ734">
            <v>-4065.044476</v>
          </cell>
          <cell r="AR734">
            <v>-3683.7139220000004</v>
          </cell>
          <cell r="AS734">
            <v>-3302.1888570000001</v>
          </cell>
          <cell r="AT734">
            <v>-2915.0781380000003</v>
          </cell>
          <cell r="AU734">
            <v>-2536.9401600000001</v>
          </cell>
          <cell r="AV734">
            <v>-2160.3149370000001</v>
          </cell>
          <cell r="AW734">
            <v>-1784.3366299999998</v>
          </cell>
          <cell r="AX734">
            <v>-1411.726919</v>
          </cell>
          <cell r="AY734">
            <v>-1315.4937830000001</v>
          </cell>
          <cell r="AZ734">
            <v>-1044.0072740000001</v>
          </cell>
          <cell r="BA734">
            <v>-872.38586099999998</v>
          </cell>
          <cell r="BB734">
            <v>-690.91886499999998</v>
          </cell>
          <cell r="BC734">
            <v>-434.026813</v>
          </cell>
          <cell r="BD734">
            <v>-342.02125599999999</v>
          </cell>
          <cell r="BE734">
            <v>-3822.1056480000002</v>
          </cell>
          <cell r="BF734">
            <v>-3490.2414880000001</v>
          </cell>
          <cell r="BG734">
            <v>-3169.359031</v>
          </cell>
          <cell r="BH734">
            <v>-2844.1785770000001</v>
          </cell>
          <cell r="BI734">
            <v>-2513.7338319999999</v>
          </cell>
          <cell r="BJ734">
            <v>-2190.5766549999998</v>
          </cell>
          <cell r="BK734">
            <v>-1858.9156489999998</v>
          </cell>
          <cell r="BL734">
            <v>-1532.4177319999999</v>
          </cell>
          <cell r="BM734">
            <v>-1207.2235669999998</v>
          </cell>
          <cell r="BN734">
            <v>-884.82422199999996</v>
          </cell>
          <cell r="BO734">
            <v>-581.55134999999996</v>
          </cell>
          <cell r="BP734">
            <v>-287.316801</v>
          </cell>
          <cell r="BQ734">
            <v>-3704.6109999999999</v>
          </cell>
          <cell r="BR734">
            <v>-3355.8789999999999</v>
          </cell>
          <cell r="BS734">
            <v>-3035.4430000000002</v>
          </cell>
          <cell r="BT734">
            <v>-2714.1129999999998</v>
          </cell>
          <cell r="BU734">
            <v>-2380.136</v>
          </cell>
          <cell r="BV734">
            <v>-2070.5329999999999</v>
          </cell>
          <cell r="BW734">
            <v>-1761.922</v>
          </cell>
          <cell r="BX734">
            <v>-1457.4590000000001</v>
          </cell>
          <cell r="BY734">
            <v>-1154.1030000000001</v>
          </cell>
          <cell r="BZ734">
            <v>-852.77</v>
          </cell>
          <cell r="CA734">
            <v>-560.36300000000006</v>
          </cell>
          <cell r="CB734">
            <v>-273.51144336475846</v>
          </cell>
          <cell r="CC734">
            <v>-3113.2440000000001</v>
          </cell>
          <cell r="CD734">
            <v>-2819.7330000000002</v>
          </cell>
          <cell r="CE734">
            <v>-2546.9560000000001</v>
          </cell>
          <cell r="CF734">
            <v>-2280.3270000000002</v>
          </cell>
          <cell r="CG734">
            <v>-2017.097</v>
          </cell>
          <cell r="CH734">
            <v>-1754.568</v>
          </cell>
          <cell r="CI734">
            <v>-1489.8489999999999</v>
          </cell>
          <cell r="CJ734">
            <v>-1234.796</v>
          </cell>
          <cell r="CK734">
            <v>-1154.1030000000001</v>
          </cell>
          <cell r="CL734">
            <v>-976.92899999999997</v>
          </cell>
          <cell r="CM734">
            <v>-721.07</v>
          </cell>
          <cell r="CN734">
            <v>-473.762</v>
          </cell>
          <cell r="CO734">
            <v>-228.23599999999999</v>
          </cell>
          <cell r="CP734">
            <v>-3113.2440000000001</v>
          </cell>
          <cell r="CQ734">
            <v>-2392.7089999999998</v>
          </cell>
          <cell r="CR734">
            <v>-2150.3319999999999</v>
          </cell>
          <cell r="CS734">
            <v>-1788.3420000000001</v>
          </cell>
          <cell r="CT734">
            <v>-1598.848</v>
          </cell>
          <cell r="CU734">
            <v>-1345.81184308</v>
          </cell>
          <cell r="CV734">
            <v>-1193.84792154</v>
          </cell>
          <cell r="CW734">
            <v>1046.3900000000001</v>
          </cell>
          <cell r="CX734">
            <v>-860.35500000000002</v>
          </cell>
          <cell r="CY734">
            <v>0</v>
          </cell>
          <cell r="CZ734">
            <v>1840.2739999999999</v>
          </cell>
          <cell r="DA734">
            <v>1667.0730000000001</v>
          </cell>
          <cell r="DB734">
            <v>1505.462</v>
          </cell>
          <cell r="DC734">
            <v>1840.2739999999999</v>
          </cell>
          <cell r="DD734">
            <v>1667.0730000000001</v>
          </cell>
          <cell r="DE734">
            <v>1505.462</v>
          </cell>
          <cell r="DF734">
            <v>1345.2560000000001</v>
          </cell>
          <cell r="DG734">
            <v>1189.155</v>
          </cell>
          <cell r="DH734">
            <v>1033.5029999999999</v>
          </cell>
          <cell r="DI734">
            <v>879.22900000000004</v>
          </cell>
          <cell r="DJ734">
            <v>722.60400000000004</v>
          </cell>
          <cell r="DK734">
            <v>570.02</v>
          </cell>
          <cell r="DL734">
            <v>420.66800000000001</v>
          </cell>
          <cell r="DM734">
            <v>263.03699999999998</v>
          </cell>
          <cell r="DN734">
            <v>127.074</v>
          </cell>
          <cell r="DO734">
            <v>1440.7190000000001</v>
          </cell>
          <cell r="DP734">
            <v>1312.9880000000001</v>
          </cell>
          <cell r="DQ734">
            <v>1187.8009999999999</v>
          </cell>
          <cell r="DR734">
            <v>1065.999</v>
          </cell>
          <cell r="DS734">
            <v>945.13699999999994</v>
          </cell>
          <cell r="DT734">
            <v>823.85799999999995</v>
          </cell>
          <cell r="DU734">
            <v>699.35699999999997</v>
          </cell>
          <cell r="DV734">
            <v>579.88900000000001</v>
          </cell>
          <cell r="DW734">
            <v>462.09199999999998</v>
          </cell>
          <cell r="DX734">
            <v>344.22300000000001</v>
          </cell>
          <cell r="DY734">
            <v>228.96299999999999</v>
          </cell>
          <cell r="DZ734">
            <v>121.965</v>
          </cell>
          <cell r="EA734">
            <v>1230.1759999999999</v>
          </cell>
          <cell r="EB734">
            <v>1118.693</v>
          </cell>
          <cell r="EC734">
            <v>1011.801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179089.26749100001</v>
          </cell>
          <cell r="J735">
            <v>-165573.22838699998</v>
          </cell>
          <cell r="K735">
            <v>-157872.31493499997</v>
          </cell>
          <cell r="L735">
            <v>-146380.17329100001</v>
          </cell>
          <cell r="M735">
            <v>-136273.44347799997</v>
          </cell>
          <cell r="N735">
            <v>-126827.67765799999</v>
          </cell>
          <cell r="O735">
            <v>-115463.95080199999</v>
          </cell>
          <cell r="P735">
            <v>-108065.137185</v>
          </cell>
          <cell r="Q735">
            <v>-92859.316760000002</v>
          </cell>
          <cell r="R735">
            <v>-86950.978511000008</v>
          </cell>
          <cell r="S735">
            <v>-72780.091615999991</v>
          </cell>
          <cell r="T735">
            <v>-68567.024034999995</v>
          </cell>
          <cell r="U735">
            <v>-53042.025445999992</v>
          </cell>
          <cell r="V735">
            <v>-50348.902682000007</v>
          </cell>
          <cell r="W735">
            <v>-33866.083167000004</v>
          </cell>
          <cell r="X735">
            <v>-32365.686411000002</v>
          </cell>
          <cell r="Y735">
            <v>-15623.845926004486</v>
          </cell>
          <cell r="Z735">
            <v>-15206.316432000001</v>
          </cell>
          <cell r="AA735">
            <v>-233929.05740200001</v>
          </cell>
          <cell r="AB735">
            <v>-197891.193432</v>
          </cell>
          <cell r="AC735">
            <v>-209435.08058499996</v>
          </cell>
          <cell r="AD735">
            <v>-175919.53086099998</v>
          </cell>
          <cell r="AE735">
            <v>-185866.70392100001</v>
          </cell>
          <cell r="AF735">
            <v>-154898.48812699999</v>
          </cell>
          <cell r="AG735">
            <v>-138304.21068000002</v>
          </cell>
          <cell r="AH735">
            <v>-121879.41085600002</v>
          </cell>
          <cell r="AI735">
            <v>-105304.80282099999</v>
          </cell>
          <cell r="AJ735">
            <v>-91240.89278899999</v>
          </cell>
          <cell r="AK735">
            <v>-71822.074886000002</v>
          </cell>
          <cell r="AL735">
            <v>-57421.840693000006</v>
          </cell>
          <cell r="AM735">
            <v>-41896.896988000008</v>
          </cell>
          <cell r="AN735">
            <v>-27261.843162999998</v>
          </cell>
          <cell r="AO735">
            <v>-12227.681897</v>
          </cell>
          <cell r="AP735">
            <v>-158373.666619</v>
          </cell>
          <cell r="AQ735">
            <v>-145061.15419600002</v>
          </cell>
          <cell r="AR735">
            <v>-129451.375635</v>
          </cell>
          <cell r="AS735">
            <v>-115799.32681900001</v>
          </cell>
          <cell r="AT735">
            <v>-102344.86597</v>
          </cell>
          <cell r="AU735">
            <v>-89169.304350000006</v>
          </cell>
          <cell r="AV735">
            <v>-76238.29118700001</v>
          </cell>
          <cell r="AW735">
            <v>-61615.450746000002</v>
          </cell>
          <cell r="AX735">
            <v>-48811.282872000003</v>
          </cell>
          <cell r="AY735">
            <v>-41896.896988000008</v>
          </cell>
          <cell r="AZ735">
            <v>-36085.960940999998</v>
          </cell>
          <cell r="BA735">
            <v>-27261.843162999998</v>
          </cell>
          <cell r="BB735">
            <v>-23716.615084999998</v>
          </cell>
          <cell r="BC735">
            <v>-12227.681897</v>
          </cell>
          <cell r="BD735">
            <v>-11785.875268</v>
          </cell>
          <cell r="BE735">
            <v>-141297.73068400001</v>
          </cell>
          <cell r="BF735">
            <v>-127310.163999</v>
          </cell>
          <cell r="BG735">
            <v>-115234.685901</v>
          </cell>
          <cell r="BH735">
            <v>-103169.03342800001</v>
          </cell>
          <cell r="BI735">
            <v>-91309.866461999991</v>
          </cell>
          <cell r="BJ735">
            <v>-79575.377976999996</v>
          </cell>
          <cell r="BK735">
            <v>-67982.109586999999</v>
          </cell>
          <cell r="BL735">
            <v>-54927.254159999997</v>
          </cell>
          <cell r="BM735">
            <v>-43537.922160999988</v>
          </cell>
          <cell r="BN735">
            <v>-32352.723174999999</v>
          </cell>
          <cell r="BO735">
            <v>-21407.155466</v>
          </cell>
          <cell r="BP735">
            <v>-10724.424682000001</v>
          </cell>
          <cell r="BQ735">
            <v>-133710.261</v>
          </cell>
          <cell r="BR735">
            <v>-120217.808</v>
          </cell>
          <cell r="BS735">
            <v>-108035.861</v>
          </cell>
          <cell r="BT735">
            <v>-96067.013000000006</v>
          </cell>
          <cell r="BU735">
            <v>-84577.906000000003</v>
          </cell>
          <cell r="BV735">
            <v>-73307.923999999999</v>
          </cell>
          <cell r="BW735">
            <v>-62629.504000000001</v>
          </cell>
          <cell r="BX735">
            <v>-50715.332000000002</v>
          </cell>
          <cell r="BY735">
            <v>-40190.044999999998</v>
          </cell>
          <cell r="BZ735">
            <v>-30044.432000000001</v>
          </cell>
          <cell r="CA735">
            <v>-19911.651999999998</v>
          </cell>
          <cell r="CB735">
            <v>-9927.3649180104421</v>
          </cell>
          <cell r="CC735">
            <v>-94986.524999999994</v>
          </cell>
          <cell r="CD735">
            <v>-85556.407000000007</v>
          </cell>
          <cell r="CE735">
            <v>-77229.237999999998</v>
          </cell>
          <cell r="CF735">
            <v>-68854.793000000005</v>
          </cell>
          <cell r="CG735">
            <v>-60615.550999999999</v>
          </cell>
          <cell r="CH735">
            <v>-52544.783000000003</v>
          </cell>
          <cell r="CI735">
            <v>-44627.586000000003</v>
          </cell>
          <cell r="CJ735">
            <v>-35696.974000000002</v>
          </cell>
          <cell r="CK735">
            <v>-40190.044999999998</v>
          </cell>
          <cell r="CL735">
            <v>-28160.732</v>
          </cell>
          <cell r="CM735">
            <v>-20774.379000000001</v>
          </cell>
          <cell r="CN735">
            <v>-13601.880999999999</v>
          </cell>
          <cell r="CO735">
            <v>-6673.9669999999996</v>
          </cell>
          <cell r="CP735">
            <v>-94986.524999999994</v>
          </cell>
          <cell r="CQ735">
            <v>-73588.710000000006</v>
          </cell>
          <cell r="CR735">
            <v>-67526.043000000005</v>
          </cell>
          <cell r="CS735">
            <v>-55483.400999999998</v>
          </cell>
          <cell r="CT735">
            <v>-49834.642</v>
          </cell>
          <cell r="CU735">
            <v>-42459.250472834938</v>
          </cell>
          <cell r="CV735">
            <v>-37963.56260530329</v>
          </cell>
          <cell r="CW735">
            <v>33491.374000000003</v>
          </cell>
          <cell r="CX735">
            <v>-27329.644</v>
          </cell>
          <cell r="CY735">
            <v>22157.603999999999</v>
          </cell>
          <cell r="CZ735">
            <v>57152.502</v>
          </cell>
          <cell r="DA735">
            <v>51519.025999999998</v>
          </cell>
          <cell r="DB735">
            <v>46590.699000000001</v>
          </cell>
          <cell r="DC735">
            <v>57152.502</v>
          </cell>
          <cell r="DD735">
            <v>51519.025999999998</v>
          </cell>
          <cell r="DE735">
            <v>46590.699000000001</v>
          </cell>
          <cell r="DF735">
            <v>41671.83</v>
          </cell>
          <cell r="DG735">
            <v>36829.195</v>
          </cell>
          <cell r="DH735">
            <v>32063.292000000001</v>
          </cell>
          <cell r="DI735">
            <v>27328.241999999998</v>
          </cell>
          <cell r="DJ735">
            <v>21985.948</v>
          </cell>
          <cell r="DK735">
            <v>17384.841</v>
          </cell>
          <cell r="DL735">
            <v>12870.316000000001</v>
          </cell>
          <cell r="DM735">
            <v>8254.9789999999994</v>
          </cell>
          <cell r="DN735">
            <v>4132.8180000000002</v>
          </cell>
          <cell r="DO735">
            <v>44967.019</v>
          </cell>
          <cell r="DP735">
            <v>40396.294999999998</v>
          </cell>
          <cell r="DQ735">
            <v>36547.866000000002</v>
          </cell>
          <cell r="DR735">
            <v>32734.257000000001</v>
          </cell>
          <cell r="DS735">
            <v>28995.248</v>
          </cell>
          <cell r="DT735">
            <v>25318.001</v>
          </cell>
          <cell r="DU735">
            <v>21674.956999999999</v>
          </cell>
          <cell r="DV735">
            <v>17478.055</v>
          </cell>
          <cell r="DW735">
            <v>13894.298000000001</v>
          </cell>
          <cell r="DX735">
            <v>10672.537</v>
          </cell>
          <cell r="DY735">
            <v>6573.6270000000004</v>
          </cell>
          <cell r="DZ735">
            <v>3295.7060000000001</v>
          </cell>
          <cell r="EA735">
            <v>37619.576000000001</v>
          </cell>
          <cell r="EB735">
            <v>34214.103000000003</v>
          </cell>
          <cell r="EC735">
            <v>31094.756000000001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15232.05626999999</v>
          </cell>
          <cell r="J736">
            <v>-104237.11058300002</v>
          </cell>
          <cell r="K736">
            <v>-102429.72460999999</v>
          </cell>
          <cell r="L736">
            <v>-92605.248433999994</v>
          </cell>
          <cell r="M736">
            <v>-88760.842555999989</v>
          </cell>
          <cell r="N736">
            <v>-80046.395717000007</v>
          </cell>
          <cell r="O736">
            <v>-75292.131490999993</v>
          </cell>
          <cell r="P736">
            <v>-68468.973543</v>
          </cell>
          <cell r="Q736">
            <v>-63077.357588999999</v>
          </cell>
          <cell r="R736">
            <v>-57324.878382000003</v>
          </cell>
          <cell r="S736">
            <v>-50300.989418999998</v>
          </cell>
          <cell r="T736">
            <v>-45843.624245000006</v>
          </cell>
          <cell r="U736">
            <v>-36678.961765</v>
          </cell>
          <cell r="V736">
            <v>-34471.864587000004</v>
          </cell>
          <cell r="W736">
            <v>-24121.149614999998</v>
          </cell>
          <cell r="X736">
            <v>-22401.275931999997</v>
          </cell>
          <cell r="Y736">
            <v>-10875.080993144386</v>
          </cell>
          <cell r="Z736">
            <v>-11718.58654</v>
          </cell>
          <cell r="AA736">
            <v>-138333.28166199999</v>
          </cell>
          <cell r="AB736">
            <v>-136250.07138899999</v>
          </cell>
          <cell r="AC736">
            <v>-127641.28560699998</v>
          </cell>
          <cell r="AD736">
            <v>-124781.84817400001</v>
          </cell>
          <cell r="AE736">
            <v>-116080.47494100001</v>
          </cell>
          <cell r="AF736">
            <v>-113789.60014200002</v>
          </cell>
          <cell r="AG736">
            <v>-101705.50790299999</v>
          </cell>
          <cell r="AH736">
            <v>-90308.526486000017</v>
          </cell>
          <cell r="AI736">
            <v>-78927.358539999987</v>
          </cell>
          <cell r="AJ736">
            <v>-66498.996024000007</v>
          </cell>
          <cell r="AK736">
            <v>-56428.889872</v>
          </cell>
          <cell r="AL736">
            <v>-44896.395396</v>
          </cell>
          <cell r="AM736">
            <v>-33171.083257999999</v>
          </cell>
          <cell r="AN736">
            <v>-21072.939635000002</v>
          </cell>
          <cell r="AO736">
            <v>-10772.222067999999</v>
          </cell>
          <cell r="AP736">
            <v>-104659.17279799999</v>
          </cell>
          <cell r="AQ736">
            <v>-96662.499930999984</v>
          </cell>
          <cell r="AR736">
            <v>-88699.820256999985</v>
          </cell>
          <cell r="AS736">
            <v>-79451.733018999992</v>
          </cell>
          <cell r="AT736">
            <v>-70191.043531000003</v>
          </cell>
          <cell r="AU736">
            <v>-61883.847323999995</v>
          </cell>
          <cell r="AV736">
            <v>-52079.383479000004</v>
          </cell>
          <cell r="AW736">
            <v>-44325.827429999998</v>
          </cell>
          <cell r="AX736">
            <v>-35018.969575999996</v>
          </cell>
          <cell r="AY736">
            <v>-33171.083257999999</v>
          </cell>
          <cell r="AZ736">
            <v>-25394.591998</v>
          </cell>
          <cell r="BA736">
            <v>-21072.939635000002</v>
          </cell>
          <cell r="BB736">
            <v>-16325.070593999999</v>
          </cell>
          <cell r="BC736">
            <v>-10772.222067999999</v>
          </cell>
          <cell r="BD736">
            <v>-8320.2004510000006</v>
          </cell>
          <cell r="BE736">
            <v>-87426.297095999995</v>
          </cell>
          <cell r="BF736">
            <v>-81521.81416899999</v>
          </cell>
          <cell r="BG736">
            <v>-74641.534293999997</v>
          </cell>
          <cell r="BH736">
            <v>-67143.965420000008</v>
          </cell>
          <cell r="BI736">
            <v>-59846.020494000011</v>
          </cell>
          <cell r="BJ736">
            <v>-51523.158464000007</v>
          </cell>
          <cell r="BK736">
            <v>-43814.953435000003</v>
          </cell>
          <cell r="BL736">
            <v>-37122.470155000003</v>
          </cell>
          <cell r="BM736">
            <v>-28460.250069000002</v>
          </cell>
          <cell r="BN736">
            <v>-20267.447260000001</v>
          </cell>
          <cell r="BO736">
            <v>-13830.885656</v>
          </cell>
          <cell r="BP736">
            <v>-6724.5085650000001</v>
          </cell>
          <cell r="BQ736">
            <v>-88530.796000000002</v>
          </cell>
          <cell r="BR736">
            <v>-82479.342999999993</v>
          </cell>
          <cell r="BS736">
            <v>-75019.372000000003</v>
          </cell>
          <cell r="BT736">
            <v>-68707.101999999999</v>
          </cell>
          <cell r="BU736">
            <v>-60510.309000000001</v>
          </cell>
          <cell r="BV736">
            <v>-52693.235000000001</v>
          </cell>
          <cell r="BW736">
            <v>-44125.748</v>
          </cell>
          <cell r="BX736">
            <v>-38618.409</v>
          </cell>
          <cell r="BY736">
            <v>-29389.190999999999</v>
          </cell>
          <cell r="BZ736">
            <v>-20145.257000000001</v>
          </cell>
          <cell r="CA736">
            <v>-13089.419</v>
          </cell>
          <cell r="CB736">
            <v>-6708.0429273528125</v>
          </cell>
          <cell r="CC736">
            <v>-74697.414000000004</v>
          </cell>
          <cell r="CD736">
            <v>-69463.267999999996</v>
          </cell>
          <cell r="CE736">
            <v>-62174.794000000002</v>
          </cell>
          <cell r="CF736">
            <v>-56376.457000000002</v>
          </cell>
          <cell r="CG736">
            <v>-48858.955999999998</v>
          </cell>
          <cell r="CH736">
            <v>-40891.972999999998</v>
          </cell>
          <cell r="CI736">
            <v>-33701.665000000001</v>
          </cell>
          <cell r="CJ736">
            <v>-29078.053</v>
          </cell>
          <cell r="CK736">
            <v>-29389.190999999999</v>
          </cell>
          <cell r="CL736">
            <v>-23151.210999999999</v>
          </cell>
          <cell r="CM736">
            <v>-16651.028999999999</v>
          </cell>
          <cell r="CN736">
            <v>-10740.712</v>
          </cell>
          <cell r="CO736">
            <v>-4595.7830000000004</v>
          </cell>
          <cell r="CP736">
            <v>-74697.414000000004</v>
          </cell>
          <cell r="CQ736">
            <v>-63810.008999999998</v>
          </cell>
          <cell r="CR736">
            <v>-57069.608</v>
          </cell>
          <cell r="CS736">
            <v>-47513.678999999996</v>
          </cell>
          <cell r="CT736">
            <v>-42215.788999999997</v>
          </cell>
          <cell r="CU736">
            <v>-32343.596526514026</v>
          </cell>
          <cell r="CV736">
            <v>-28435.351985352558</v>
          </cell>
          <cell r="CW736">
            <v>24712.531999999999</v>
          </cell>
          <cell r="CX736">
            <v>-20475.440999999999</v>
          </cell>
          <cell r="CY736">
            <v>0</v>
          </cell>
          <cell r="CZ736">
            <v>43488.131000000001</v>
          </cell>
          <cell r="DA736">
            <v>40106.1</v>
          </cell>
          <cell r="DB736">
            <v>36295.463000000003</v>
          </cell>
          <cell r="DC736">
            <v>43488.131000000001</v>
          </cell>
          <cell r="DD736">
            <v>40106.1</v>
          </cell>
          <cell r="DE736">
            <v>36295.463000000003</v>
          </cell>
          <cell r="DF736">
            <v>32478.076000000001</v>
          </cell>
          <cell r="DG736">
            <v>28815.382000000001</v>
          </cell>
          <cell r="DH736">
            <v>24800.419000000002</v>
          </cell>
          <cell r="DI736">
            <v>20417.300999999999</v>
          </cell>
          <cell r="DJ736">
            <v>17190.178</v>
          </cell>
          <cell r="DK736">
            <v>13364.231</v>
          </cell>
          <cell r="DL736">
            <v>9608.1550000000007</v>
          </cell>
          <cell r="DM736">
            <v>7342.6719999999996</v>
          </cell>
          <cell r="DN736">
            <v>3767.23</v>
          </cell>
          <cell r="DO736">
            <v>36096.074000000001</v>
          </cell>
          <cell r="DP736">
            <v>33175.178999999996</v>
          </cell>
          <cell r="DQ736">
            <v>29540.558000000001</v>
          </cell>
          <cell r="DR736">
            <v>25830.01</v>
          </cell>
          <cell r="DS736">
            <v>22455.07</v>
          </cell>
          <cell r="DT736">
            <v>19526.673999999999</v>
          </cell>
          <cell r="DU736">
            <v>15792.522000000001</v>
          </cell>
          <cell r="DV736">
            <v>13269.132</v>
          </cell>
          <cell r="DW736">
            <v>10789.215</v>
          </cell>
          <cell r="DX736">
            <v>8324.9850000000006</v>
          </cell>
          <cell r="DY736">
            <v>5333.3670000000002</v>
          </cell>
          <cell r="DZ736">
            <v>2644.5650000000001</v>
          </cell>
          <cell r="EA736">
            <v>27608.901999999998</v>
          </cell>
          <cell r="EB736">
            <v>25055.352999999999</v>
          </cell>
          <cell r="EC736">
            <v>22765.726999999999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7061.8008570000002</v>
          </cell>
          <cell r="J737">
            <v>6348.7259199999999</v>
          </cell>
          <cell r="K737">
            <v>6231.8484600000002</v>
          </cell>
          <cell r="L737">
            <v>5619.1334200000001</v>
          </cell>
          <cell r="M737">
            <v>5411.2667270000002</v>
          </cell>
          <cell r="N737">
            <v>4897.4823049999995</v>
          </cell>
          <cell r="O737">
            <v>4596.4133860000002</v>
          </cell>
          <cell r="P737">
            <v>4182.2377489999999</v>
          </cell>
          <cell r="Q737">
            <v>3792.3224849999997</v>
          </cell>
          <cell r="R737">
            <v>3460.1453700000002</v>
          </cell>
          <cell r="S737">
            <v>3004.137851</v>
          </cell>
          <cell r="T737">
            <v>2742.7579679999999</v>
          </cell>
          <cell r="U737">
            <v>2225.5716189999998</v>
          </cell>
          <cell r="V737">
            <v>2029.0531709999998</v>
          </cell>
          <cell r="W737">
            <v>1471.946316</v>
          </cell>
          <cell r="X737">
            <v>1340.390809</v>
          </cell>
          <cell r="Y737">
            <v>731.1087846355332</v>
          </cell>
          <cell r="Z737">
            <v>663.06638899999996</v>
          </cell>
          <cell r="AA737">
            <v>8595.076387000001</v>
          </cell>
          <cell r="AB737">
            <v>7171.2022440000001</v>
          </cell>
          <cell r="AC737">
            <v>7814.1499549999999</v>
          </cell>
          <cell r="AD737">
            <v>6573.6020570000001</v>
          </cell>
          <cell r="AE737">
            <v>7077.8773569999994</v>
          </cell>
          <cell r="AF737">
            <v>5976.0018700000001</v>
          </cell>
          <cell r="AG737">
            <v>5378.401683</v>
          </cell>
          <cell r="AH737">
            <v>4780.801496</v>
          </cell>
          <cell r="AI737">
            <v>4183.201309</v>
          </cell>
          <cell r="AJ737">
            <v>3585.601122</v>
          </cell>
          <cell r="AK737">
            <v>2988.000935</v>
          </cell>
          <cell r="AL737">
            <v>2390.400748</v>
          </cell>
          <cell r="AM737">
            <v>1792.8005610000002</v>
          </cell>
          <cell r="AN737">
            <v>1195.200374</v>
          </cell>
          <cell r="AO737">
            <v>597.60018700000001</v>
          </cell>
          <cell r="AP737">
            <v>6686.3559310000001</v>
          </cell>
          <cell r="AQ737">
            <v>6086.089359999999</v>
          </cell>
          <cell r="AR737">
            <v>5514.6558019999993</v>
          </cell>
          <cell r="AS737">
            <v>4942.9554879999987</v>
          </cell>
          <cell r="AT737">
            <v>-9219.1634959999992</v>
          </cell>
          <cell r="AU737">
            <v>-8066.7680589999991</v>
          </cell>
          <cell r="AV737">
            <v>-6914.3726219999999</v>
          </cell>
          <cell r="AW737">
            <v>-5761.9771849999997</v>
          </cell>
          <cell r="AX737">
            <v>-4609.5817479999996</v>
          </cell>
          <cell r="AY737">
            <v>1792.8005610000002</v>
          </cell>
          <cell r="AZ737">
            <v>-3457.1863109999999</v>
          </cell>
          <cell r="BA737">
            <v>1195.200374</v>
          </cell>
          <cell r="BB737">
            <v>-2304.7908739999998</v>
          </cell>
          <cell r="BC737">
            <v>597.60018700000001</v>
          </cell>
          <cell r="BD737">
            <v>-1152.3954369999999</v>
          </cell>
          <cell r="BE737">
            <v>-12452.349564000002</v>
          </cell>
          <cell r="BF737">
            <v>-11423.238805000001</v>
          </cell>
          <cell r="BG737">
            <v>-10428.182317000003</v>
          </cell>
          <cell r="BH737">
            <v>-9419.7977280000014</v>
          </cell>
          <cell r="BI737">
            <v>-8395.0885780000008</v>
          </cell>
          <cell r="BJ737">
            <v>-7392.9781810000013</v>
          </cell>
          <cell r="BK737">
            <v>-6364.4974120000015</v>
          </cell>
          <cell r="BL737">
            <v>-5352.027376</v>
          </cell>
          <cell r="BM737">
            <v>-4343.6002660000004</v>
          </cell>
          <cell r="BN737">
            <v>-3343.8398940000002</v>
          </cell>
          <cell r="BO737">
            <v>-2403.3907250000002</v>
          </cell>
          <cell r="BP737">
            <v>-1490.9693940000002</v>
          </cell>
          <cell r="BQ737">
            <v>-11912.712</v>
          </cell>
          <cell r="BR737">
            <v>-10803.35</v>
          </cell>
          <cell r="BS737">
            <v>-9776.4660000000003</v>
          </cell>
          <cell r="BT737">
            <v>-8746.9779999999992</v>
          </cell>
          <cell r="BU737">
            <v>-7680.625</v>
          </cell>
          <cell r="BV737">
            <v>-6685.32</v>
          </cell>
          <cell r="BW737">
            <v>-5692.8990000000003</v>
          </cell>
          <cell r="BX737">
            <v>-4712.5730000000003</v>
          </cell>
          <cell r="BY737">
            <v>-3735.47</v>
          </cell>
          <cell r="BZ737">
            <v>-2764.2669999999998</v>
          </cell>
          <cell r="CA737">
            <v>-1819.0930000000001</v>
          </cell>
          <cell r="CB737">
            <v>-890.10294238456777</v>
          </cell>
          <cell r="CC737">
            <v>-9896.81</v>
          </cell>
          <cell r="CD737">
            <v>-8963.7549999999992</v>
          </cell>
          <cell r="CE737">
            <v>-8096.6120000000001</v>
          </cell>
          <cell r="CF737">
            <v>-7249.01</v>
          </cell>
          <cell r="CG737">
            <v>-6412.2250000000004</v>
          </cell>
          <cell r="CH737">
            <v>-5577.6679999999997</v>
          </cell>
          <cell r="CI737">
            <v>-4736.1329999999998</v>
          </cell>
          <cell r="CJ737">
            <v>-3925.335</v>
          </cell>
          <cell r="CK737">
            <v>-3735.47</v>
          </cell>
          <cell r="CL737">
            <v>-3105.6</v>
          </cell>
          <cell r="CM737">
            <v>-2292.2339999999999</v>
          </cell>
          <cell r="CN737">
            <v>-1506.058</v>
          </cell>
          <cell r="CO737">
            <v>-725.55</v>
          </cell>
          <cell r="CP737">
            <v>-9896.81</v>
          </cell>
          <cell r="CQ737">
            <v>-7419.66</v>
          </cell>
          <cell r="CR737">
            <v>-6801.3549999999996</v>
          </cell>
          <cell r="CS737">
            <v>-6183.05</v>
          </cell>
          <cell r="CT737">
            <v>-5564.7449999999999</v>
          </cell>
          <cell r="CU737">
            <v>-4946.4399999999996</v>
          </cell>
          <cell r="CV737">
            <v>-4328.1350000000002</v>
          </cell>
          <cell r="CW737">
            <v>3709.83</v>
          </cell>
          <cell r="CX737">
            <v>-3091.5250000000001</v>
          </cell>
          <cell r="CY737">
            <v>0</v>
          </cell>
          <cell r="CZ737">
            <v>5892.12</v>
          </cell>
          <cell r="DA737">
            <v>5401.11</v>
          </cell>
          <cell r="DB737">
            <v>4910.1000000000004</v>
          </cell>
          <cell r="DC737">
            <v>5892.12</v>
          </cell>
          <cell r="DD737">
            <v>5401.11</v>
          </cell>
          <cell r="DE737">
            <v>4910.1000000000004</v>
          </cell>
          <cell r="DF737">
            <v>4419.09</v>
          </cell>
          <cell r="DG737">
            <v>3928.08</v>
          </cell>
          <cell r="DH737">
            <v>3437.07</v>
          </cell>
          <cell r="DI737">
            <v>2946.06</v>
          </cell>
          <cell r="DJ737">
            <v>2455.0500000000002</v>
          </cell>
          <cell r="DK737">
            <v>1964.04</v>
          </cell>
          <cell r="DL737">
            <v>1473.03</v>
          </cell>
          <cell r="DM737">
            <v>913.048</v>
          </cell>
          <cell r="DN737">
            <v>456.524</v>
          </cell>
          <cell r="DO737">
            <v>4501.6009999999997</v>
          </cell>
          <cell r="DP737">
            <v>4126.4669999999996</v>
          </cell>
          <cell r="DQ737">
            <v>3751.3339999999998</v>
          </cell>
          <cell r="DR737">
            <v>3376.1990000000001</v>
          </cell>
          <cell r="DS737">
            <v>3001.0650000000001</v>
          </cell>
          <cell r="DT737">
            <v>2625.9319999999998</v>
          </cell>
          <cell r="DU737">
            <v>2250.7959999999998</v>
          </cell>
          <cell r="DV737">
            <v>1875.6659999999999</v>
          </cell>
          <cell r="DW737">
            <v>1500.5319999999999</v>
          </cell>
          <cell r="DX737">
            <v>1125.3989999999999</v>
          </cell>
          <cell r="DY737">
            <v>750.26800000000003</v>
          </cell>
          <cell r="DZ737">
            <v>375.13200000000001</v>
          </cell>
          <cell r="EA737">
            <v>4270.8360000000002</v>
          </cell>
          <cell r="EB737">
            <v>3914.933</v>
          </cell>
          <cell r="EC737">
            <v>3559.03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4576.289777000002</v>
          </cell>
          <cell r="J738">
            <v>-11915.751077999999</v>
          </cell>
          <cell r="K738">
            <v>-12956.702024000002</v>
          </cell>
          <cell r="L738">
            <v>-10591.778736</v>
          </cell>
          <cell r="M738">
            <v>-11337.114271000002</v>
          </cell>
          <cell r="N738">
            <v>-9267.8063939999993</v>
          </cell>
          <cell r="O738">
            <v>-9717.5265180000006</v>
          </cell>
          <cell r="P738">
            <v>-7943.8340520000002</v>
          </cell>
          <cell r="Q738">
            <v>-8097.9387650000008</v>
          </cell>
          <cell r="R738">
            <v>-6619.8617100000001</v>
          </cell>
          <cell r="S738">
            <v>-6478.3510120000001</v>
          </cell>
          <cell r="T738">
            <v>-5295.8893680000001</v>
          </cell>
          <cell r="U738">
            <v>-4858.7632589999994</v>
          </cell>
          <cell r="V738">
            <v>-3971.9170259999996</v>
          </cell>
          <cell r="W738">
            <v>-3239.175506</v>
          </cell>
          <cell r="X738">
            <v>-2647.9446840000001</v>
          </cell>
          <cell r="Y738">
            <v>-1619.5877534273607</v>
          </cell>
          <cell r="Z738">
            <v>-1323.972342</v>
          </cell>
          <cell r="AA738">
            <v>-15887.668104</v>
          </cell>
          <cell r="AB738">
            <v>-16328.275859999998</v>
          </cell>
          <cell r="AC738">
            <v>-14563.695761999999</v>
          </cell>
          <cell r="AD738">
            <v>-14967.586204999998</v>
          </cell>
          <cell r="AE738">
            <v>-13239.72342</v>
          </cell>
          <cell r="AF738">
            <v>-13606.896549999999</v>
          </cell>
          <cell r="AG738">
            <v>-12246.206894999999</v>
          </cell>
          <cell r="AH738">
            <v>-10885.517240000001</v>
          </cell>
          <cell r="AI738">
            <v>-9524.8275850000009</v>
          </cell>
          <cell r="AJ738">
            <v>-8164.1379300000008</v>
          </cell>
          <cell r="AK738">
            <v>-6803.4482750000006</v>
          </cell>
          <cell r="AL738">
            <v>-5442.7586200000005</v>
          </cell>
          <cell r="AM738">
            <v>-4082.0689649999999</v>
          </cell>
          <cell r="AN738">
            <v>-2721.3793100000003</v>
          </cell>
          <cell r="AO738">
            <v>-1360.6896550000001</v>
          </cell>
          <cell r="AP738">
            <v>-13828.745243999996</v>
          </cell>
          <cell r="AQ738">
            <v>-12676.349806999997</v>
          </cell>
          <cell r="AR738">
            <v>-11523.954369999998</v>
          </cell>
          <cell r="AS738">
            <v>-10371.558932999998</v>
          </cell>
          <cell r="AT738">
            <v>4362.9978300000002</v>
          </cell>
          <cell r="AU738">
            <v>3796.9059119999997</v>
          </cell>
          <cell r="AV738">
            <v>3233.2601069999992</v>
          </cell>
          <cell r="AW738">
            <v>2670.5737239999994</v>
          </cell>
          <cell r="AX738">
            <v>2112.9413559999998</v>
          </cell>
          <cell r="AY738">
            <v>-4082.0689649999999</v>
          </cell>
          <cell r="AZ738">
            <v>1562.5059739999999</v>
          </cell>
          <cell r="BA738">
            <v>-2721.3793100000003</v>
          </cell>
          <cell r="BB738">
            <v>1034.0447020000001</v>
          </cell>
          <cell r="BC738">
            <v>-1360.6896550000001</v>
          </cell>
          <cell r="BD738">
            <v>511.96442500000001</v>
          </cell>
          <cell r="BE738">
            <v>4968.7373230000012</v>
          </cell>
          <cell r="BF738">
            <v>4537.3139170000004</v>
          </cell>
          <cell r="BG738">
            <v>4120.166725000001</v>
          </cell>
          <cell r="BH738">
            <v>3697.4321360000004</v>
          </cell>
          <cell r="BI738">
            <v>3267.8539700000001</v>
          </cell>
          <cell r="BJ738">
            <v>2847.7496430000001</v>
          </cell>
          <cell r="BK738">
            <v>2416.590338</v>
          </cell>
          <cell r="BL738">
            <v>1992.1430499999999</v>
          </cell>
          <cell r="BM738">
            <v>1569.390633</v>
          </cell>
          <cell r="BN738">
            <v>1150.2714839999999</v>
          </cell>
          <cell r="BO738">
            <v>756.01675399999999</v>
          </cell>
          <cell r="BP738">
            <v>373.51184000000001</v>
          </cell>
          <cell r="BQ738">
            <v>3704.607</v>
          </cell>
          <cell r="BR738">
            <v>3519.9520000000002</v>
          </cell>
          <cell r="BS738">
            <v>3350.279</v>
          </cell>
          <cell r="BT738">
            <v>3180.1329999999998</v>
          </cell>
          <cell r="BU738">
            <v>3003.2930000000001</v>
          </cell>
          <cell r="BV738">
            <v>2839.3580000000002</v>
          </cell>
          <cell r="BW738">
            <v>2675.9450000000002</v>
          </cell>
          <cell r="BX738">
            <v>2514.73</v>
          </cell>
          <cell r="BY738">
            <v>2354.1010000000001</v>
          </cell>
          <cell r="BZ738">
            <v>852.77</v>
          </cell>
          <cell r="CA738">
            <v>560.36300000000006</v>
          </cell>
          <cell r="CB738">
            <v>273.51148000000001</v>
          </cell>
          <cell r="CC738">
            <v>3299.99</v>
          </cell>
          <cell r="CD738">
            <v>3058.5540000000001</v>
          </cell>
          <cell r="CE738">
            <v>2781.1610000000001</v>
          </cell>
          <cell r="CF738">
            <v>2433.8150000000001</v>
          </cell>
          <cell r="CG738">
            <v>2131.09</v>
          </cell>
          <cell r="CH738">
            <v>1800.069</v>
          </cell>
          <cell r="CI738">
            <v>1491.787</v>
          </cell>
          <cell r="CJ738">
            <v>1265.9860000000001</v>
          </cell>
          <cell r="CK738">
            <v>2354.1010000000001</v>
          </cell>
          <cell r="CL738">
            <v>1060.25</v>
          </cell>
          <cell r="CM738">
            <v>819.66200000000003</v>
          </cell>
          <cell r="CN738">
            <v>553.84400000000005</v>
          </cell>
          <cell r="CO738">
            <v>250.34899999999999</v>
          </cell>
          <cell r="CP738">
            <v>3299.99</v>
          </cell>
          <cell r="CQ738">
            <v>3274.3319999999999</v>
          </cell>
          <cell r="CR738">
            <v>3701.471</v>
          </cell>
          <cell r="CS738">
            <v>2728.61</v>
          </cell>
          <cell r="CT738">
            <v>2455.7489999999998</v>
          </cell>
          <cell r="CU738">
            <v>2182.8879999999999</v>
          </cell>
          <cell r="CV738">
            <v>1910.027</v>
          </cell>
          <cell r="CW738">
            <v>1637.1659999999999</v>
          </cell>
          <cell r="CX738">
            <v>1364.3050000000001</v>
          </cell>
          <cell r="CY738">
            <v>0</v>
          </cell>
          <cell r="CZ738">
            <v>1788.4559999999999</v>
          </cell>
          <cell r="DA738">
            <v>1639.4179999999999</v>
          </cell>
          <cell r="DB738">
            <v>1490.38</v>
          </cell>
          <cell r="DC738">
            <v>1788.4559999999999</v>
          </cell>
          <cell r="DD738">
            <v>1639.4179999999999</v>
          </cell>
          <cell r="DE738">
            <v>1490.38</v>
          </cell>
          <cell r="DF738">
            <v>1341.3420000000001</v>
          </cell>
          <cell r="DG738">
            <v>1192.3040000000001</v>
          </cell>
          <cell r="DH738">
            <v>1043.2660000000001</v>
          </cell>
          <cell r="DI738">
            <v>894.22799999999995</v>
          </cell>
          <cell r="DJ738">
            <v>745.19</v>
          </cell>
          <cell r="DK738">
            <v>596.15200000000004</v>
          </cell>
          <cell r="DL738">
            <v>447.11399999999998</v>
          </cell>
          <cell r="DM738">
            <v>298.07600000000002</v>
          </cell>
          <cell r="DN738">
            <v>149.03800000000001</v>
          </cell>
          <cell r="DO738">
            <v>1100.0039999999999</v>
          </cell>
          <cell r="DP738">
            <v>1008.337</v>
          </cell>
          <cell r="DQ738">
            <v>916.67</v>
          </cell>
          <cell r="DR738">
            <v>825.00300000000004</v>
          </cell>
          <cell r="DS738">
            <v>733.33600000000001</v>
          </cell>
          <cell r="DT738">
            <v>641.66899999999998</v>
          </cell>
          <cell r="DU738">
            <v>550.00199999999995</v>
          </cell>
          <cell r="DV738">
            <v>458.33499999999998</v>
          </cell>
          <cell r="DW738">
            <v>366.66800000000001</v>
          </cell>
          <cell r="DX738">
            <v>275.00099999999998</v>
          </cell>
          <cell r="DY738">
            <v>183.334</v>
          </cell>
          <cell r="DZ738">
            <v>91.667000000000002</v>
          </cell>
          <cell r="EA738">
            <v>1199.9880000000001</v>
          </cell>
          <cell r="EB738">
            <v>1099.989</v>
          </cell>
          <cell r="EC738">
            <v>999.99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88094.663731999986</v>
          </cell>
          <cell r="J739">
            <v>-72208.879726999992</v>
          </cell>
          <cell r="K739">
            <v>-76851.093640999985</v>
          </cell>
          <cell r="L739">
            <v>-63287.511017999997</v>
          </cell>
          <cell r="M739">
            <v>-65956.905127999984</v>
          </cell>
          <cell r="N739">
            <v>-54404.612540999995</v>
          </cell>
          <cell r="O739">
            <v>-55276.961696999992</v>
          </cell>
          <cell r="P739">
            <v>-45597.586826999992</v>
          </cell>
          <cell r="Q739">
            <v>-44769.963530000001</v>
          </cell>
          <cell r="R739">
            <v>-37237.290924999994</v>
          </cell>
          <cell r="S739">
            <v>-34535.692940000001</v>
          </cell>
          <cell r="T739">
            <v>-29239.557412000006</v>
          </cell>
          <cell r="U739">
            <v>-24791.377978999997</v>
          </cell>
          <cell r="V739">
            <v>-21426.477788999997</v>
          </cell>
          <cell r="W739">
            <v>-15908.396553999999</v>
          </cell>
          <cell r="X739">
            <v>-13800.870052999999</v>
          </cell>
          <cell r="Y739">
            <v>-7624.7404070746379</v>
          </cell>
          <cell r="Z739">
            <v>-6582.6493279999995</v>
          </cell>
          <cell r="AA739">
            <v>-101951.496642</v>
          </cell>
          <cell r="AB739">
            <v>-79083.281537000017</v>
          </cell>
          <cell r="AC739">
            <v>-91118.886138000016</v>
          </cell>
          <cell r="AD739">
            <v>-70590.071914</v>
          </cell>
          <cell r="AE739">
            <v>-81468.554206000001</v>
          </cell>
          <cell r="AF739">
            <v>-63377.553567000003</v>
          </cell>
          <cell r="AG739">
            <v>-56316.576840000009</v>
          </cell>
          <cell r="AH739">
            <v>-49612.077862000013</v>
          </cell>
          <cell r="AI739">
            <v>-42633.432758999996</v>
          </cell>
          <cell r="AJ739">
            <v>-35695.526621000005</v>
          </cell>
          <cell r="AK739">
            <v>-28965.229082000002</v>
          </cell>
          <cell r="AL739">
            <v>-22536.429543999999</v>
          </cell>
          <cell r="AM739">
            <v>-16586.720014999999</v>
          </cell>
          <cell r="AN739">
            <v>-10505.916253000001</v>
          </cell>
          <cell r="AO739">
            <v>-5055.9274570000007</v>
          </cell>
          <cell r="AP739">
            <v>-65912.934271999999</v>
          </cell>
          <cell r="AQ739">
            <v>-59681.21710999999</v>
          </cell>
          <cell r="AR739">
            <v>-53625.615942000004</v>
          </cell>
          <cell r="AS739">
            <v>-47706.434516999994</v>
          </cell>
          <cell r="AT739">
            <v>-41706.066057000004</v>
          </cell>
          <cell r="AU739">
            <v>-35994.575991000005</v>
          </cell>
          <cell r="AV739">
            <v>-30311.197026000002</v>
          </cell>
          <cell r="AW739">
            <v>-24551.812085000001</v>
          </cell>
          <cell r="AX739">
            <v>-19049.352026999997</v>
          </cell>
          <cell r="AY739">
            <v>-16586.720014999999</v>
          </cell>
          <cell r="AZ739">
            <v>-13914.689878000001</v>
          </cell>
          <cell r="BA739">
            <v>-10505.916253000001</v>
          </cell>
          <cell r="BB739">
            <v>-8813.2255829999995</v>
          </cell>
          <cell r="BC739">
            <v>-5055.9274570000007</v>
          </cell>
          <cell r="BD739">
            <v>-4136.6353149999995</v>
          </cell>
          <cell r="BE739">
            <v>-56696.657399000003</v>
          </cell>
          <cell r="BF739">
            <v>-51007.675953000013</v>
          </cell>
          <cell r="BG739">
            <v>-45754.646227902616</v>
          </cell>
          <cell r="BH739">
            <v>-40468.414474947218</v>
          </cell>
          <cell r="BI739">
            <v>-35327.025696613695</v>
          </cell>
          <cell r="BJ739">
            <v>-29896.731507000004</v>
          </cell>
          <cell r="BK739">
            <v>-24801.868539999996</v>
          </cell>
          <cell r="BL739">
            <v>-19524.334056</v>
          </cell>
          <cell r="BM739">
            <v>-14996.220181000001</v>
          </cell>
          <cell r="BN739">
            <v>-10639.630835</v>
          </cell>
          <cell r="BO739">
            <v>-6730.1325310000002</v>
          </cell>
          <cell r="BP739">
            <v>-3190.2520909999998</v>
          </cell>
          <cell r="BQ739">
            <v>-49932.714999999997</v>
          </cell>
          <cell r="BR739">
            <v>-44872.330999999998</v>
          </cell>
          <cell r="BS739">
            <v>-40614.711000000003</v>
          </cell>
          <cell r="BT739">
            <v>-35889.54</v>
          </cell>
          <cell r="BU739">
            <v>-30899.366999999998</v>
          </cell>
          <cell r="BV739">
            <v>-26352.831999999999</v>
          </cell>
          <cell r="BW739">
            <v>-21981.293000000001</v>
          </cell>
          <cell r="BX739">
            <v>-17538.990000000002</v>
          </cell>
          <cell r="BY739">
            <v>-13684.268</v>
          </cell>
          <cell r="BZ739">
            <v>-9886.0779999999995</v>
          </cell>
          <cell r="CA739">
            <v>-6146.4809999999998</v>
          </cell>
          <cell r="CB739">
            <v>-2687.7262797978437</v>
          </cell>
          <cell r="CC739">
            <v>-43148.642999999996</v>
          </cell>
          <cell r="CD739">
            <v>-38996.190999999999</v>
          </cell>
          <cell r="CE739">
            <v>-35210.633000000002</v>
          </cell>
          <cell r="CF739">
            <v>-31370.986000000001</v>
          </cell>
          <cell r="CG739">
            <v>-27522.393</v>
          </cell>
          <cell r="CH739">
            <v>-23797.697</v>
          </cell>
          <cell r="CI739">
            <v>-20447.173999999999</v>
          </cell>
          <cell r="CJ739">
            <v>-16659.403999999999</v>
          </cell>
          <cell r="CK739">
            <v>-13684.268</v>
          </cell>
          <cell r="CL739">
            <v>-13229.97</v>
          </cell>
          <cell r="CM739">
            <v>-9895.6949999999997</v>
          </cell>
          <cell r="CN739">
            <v>-6407.4579999999996</v>
          </cell>
          <cell r="CO739">
            <v>-3169.91</v>
          </cell>
          <cell r="CP739">
            <v>-43148.642999999996</v>
          </cell>
          <cell r="CQ739">
            <v>-26662.98</v>
          </cell>
          <cell r="CR739">
            <v>-30346.442999999999</v>
          </cell>
          <cell r="CS739">
            <v>-19404.348999999998</v>
          </cell>
          <cell r="CT739">
            <v>-17234.378000000001</v>
          </cell>
          <cell r="CU739">
            <v>-14154.681474953526</v>
          </cell>
          <cell r="CV739">
            <v>-12450.843811489865</v>
          </cell>
          <cell r="CW739">
            <v>11063.116</v>
          </cell>
          <cell r="CX739">
            <v>-8931.4310000000005</v>
          </cell>
          <cell r="CY739">
            <v>0</v>
          </cell>
          <cell r="CZ739">
            <v>27192.535</v>
          </cell>
          <cell r="DA739">
            <v>24586.987000000001</v>
          </cell>
          <cell r="DB739">
            <v>22229.864000000001</v>
          </cell>
          <cell r="DC739">
            <v>27192.535</v>
          </cell>
          <cell r="DD739">
            <v>24586.987000000001</v>
          </cell>
          <cell r="DE739">
            <v>22229.864000000001</v>
          </cell>
          <cell r="DF739">
            <v>19722.845000000001</v>
          </cell>
          <cell r="DG739">
            <v>17293.656999999999</v>
          </cell>
          <cell r="DH739">
            <v>14901.124</v>
          </cell>
          <cell r="DI739">
            <v>12608.481</v>
          </cell>
          <cell r="DJ739">
            <v>10225.878000000001</v>
          </cell>
          <cell r="DK739">
            <v>7848.2359999999999</v>
          </cell>
          <cell r="DL739">
            <v>5548.0770000000002</v>
          </cell>
          <cell r="DM739">
            <v>3242.2049999999999</v>
          </cell>
          <cell r="DN739">
            <v>1592.085</v>
          </cell>
          <cell r="DO739">
            <v>20739.366000000002</v>
          </cell>
          <cell r="DP739">
            <v>19003.848999999998</v>
          </cell>
          <cell r="DQ739">
            <v>16918.771000000001</v>
          </cell>
          <cell r="DR739">
            <v>14919.22</v>
          </cell>
          <cell r="DS739">
            <v>13013.562</v>
          </cell>
          <cell r="DT739">
            <v>10910.858</v>
          </cell>
          <cell r="DU739">
            <v>9174.0120000000006</v>
          </cell>
          <cell r="DV739">
            <v>7243.1639999999998</v>
          </cell>
          <cell r="DW739">
            <v>5491.299</v>
          </cell>
          <cell r="DX739">
            <v>3798.83</v>
          </cell>
          <cell r="DY739">
            <v>2752.114</v>
          </cell>
          <cell r="DZ739">
            <v>1312.355</v>
          </cell>
          <cell r="EA739">
            <v>18711.538</v>
          </cell>
          <cell r="EB739">
            <v>17174.722000000002</v>
          </cell>
          <cell r="EC739">
            <v>15694.978999999999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44474.235413999995</v>
          </cell>
          <cell r="J740">
            <v>-38889.067329999998</v>
          </cell>
          <cell r="K740">
            <v>-39400.499909999999</v>
          </cell>
          <cell r="L740">
            <v>-34420.776633999994</v>
          </cell>
          <cell r="M740">
            <v>-34389.679755999998</v>
          </cell>
          <cell r="N740">
            <v>-29995.381479</v>
          </cell>
          <cell r="O740">
            <v>-29189.063171999998</v>
          </cell>
          <cell r="P740">
            <v>-25633.504475000002</v>
          </cell>
          <cell r="Q740">
            <v>-24148.591734999995</v>
          </cell>
          <cell r="R740">
            <v>-21218.640261999997</v>
          </cell>
          <cell r="S740">
            <v>-19015.900504999998</v>
          </cell>
          <cell r="T740">
            <v>-16829.190068</v>
          </cell>
          <cell r="U740">
            <v>-14201.585078</v>
          </cell>
          <cell r="V740">
            <v>-12464.264566</v>
          </cell>
          <cell r="W740">
            <v>-9438.0581500000008</v>
          </cell>
          <cell r="X740">
            <v>-8234.6062249999995</v>
          </cell>
          <cell r="Y740">
            <v>-4836.831626669672</v>
          </cell>
          <cell r="Z740">
            <v>-4066.1899870000002</v>
          </cell>
          <cell r="AA740">
            <v>-52917.507756999992</v>
          </cell>
          <cell r="AB740">
            <v>-38455.094915000001</v>
          </cell>
          <cell r="AC740">
            <v>-47908.096700999995</v>
          </cell>
          <cell r="AD740">
            <v>-34979.474526999998</v>
          </cell>
          <cell r="AE740">
            <v>-43354.975619999997</v>
          </cell>
          <cell r="AF740">
            <v>-31748.979567999999</v>
          </cell>
          <cell r="AG740">
            <v>-28536.412004000002</v>
          </cell>
          <cell r="AH740">
            <v>-25297.248078000001</v>
          </cell>
          <cell r="AI740">
            <v>-22105.401358000003</v>
          </cell>
          <cell r="AJ740">
            <v>-18923.594234</v>
          </cell>
          <cell r="AK740">
            <v>-15675.604600999999</v>
          </cell>
          <cell r="AL740">
            <v>-12458.235728</v>
          </cell>
          <cell r="AM740">
            <v>-9243.013739</v>
          </cell>
          <cell r="AN740">
            <v>-6123.8131380000004</v>
          </cell>
          <cell r="AO740">
            <v>-3041.6697039999995</v>
          </cell>
          <cell r="AP740">
            <v>-31101.099689999999</v>
          </cell>
          <cell r="AQ740">
            <v>-28279.350869999998</v>
          </cell>
          <cell r="AR740">
            <v>-25657.405111999997</v>
          </cell>
          <cell r="AS740">
            <v>-23034.218477999999</v>
          </cell>
          <cell r="AT740">
            <v>-20360.409846999995</v>
          </cell>
          <cell r="AU740">
            <v>-17777.469358999999</v>
          </cell>
          <cell r="AV740">
            <v>-15186.511709999999</v>
          </cell>
          <cell r="AW740">
            <v>-12559.762205999999</v>
          </cell>
          <cell r="AX740">
            <v>-9952.7604359999987</v>
          </cell>
          <cell r="AY740">
            <v>-9243.013739</v>
          </cell>
          <cell r="AZ740">
            <v>-7373.8700530000006</v>
          </cell>
          <cell r="BA740">
            <v>-6123.8131380000004</v>
          </cell>
          <cell r="BB740">
            <v>-4880.7315600000002</v>
          </cell>
          <cell r="BC740">
            <v>-3041.6697039999995</v>
          </cell>
          <cell r="BD740">
            <v>-2412.5570860000003</v>
          </cell>
          <cell r="BE740">
            <v>-24923.131511</v>
          </cell>
          <cell r="BF740">
            <v>-22845.904323000002</v>
          </cell>
          <cell r="BG740">
            <v>-20768.677134999998</v>
          </cell>
          <cell r="BH740">
            <v>-18691.449947000001</v>
          </cell>
          <cell r="BI740">
            <v>-16614.222759</v>
          </cell>
          <cell r="BJ740">
            <v>-14536.995570999999</v>
          </cell>
          <cell r="BK740">
            <v>-12459.768382999999</v>
          </cell>
          <cell r="BL740">
            <v>-10382.541195</v>
          </cell>
          <cell r="BM740">
            <v>-8305.3140070000009</v>
          </cell>
          <cell r="BN740">
            <v>-6228.0868190000001</v>
          </cell>
          <cell r="BO740">
            <v>-4150.8596310000003</v>
          </cell>
          <cell r="BP740">
            <v>-2073.632443</v>
          </cell>
          <cell r="BQ740">
            <v>-23375.733</v>
          </cell>
          <cell r="BR740">
            <v>-21427.464</v>
          </cell>
          <cell r="BS740">
            <v>-19479.195</v>
          </cell>
          <cell r="BT740">
            <v>-17530.925999999999</v>
          </cell>
          <cell r="BU740">
            <v>-15582.656999999999</v>
          </cell>
          <cell r="BV740">
            <v>-13634.388000000001</v>
          </cell>
          <cell r="BW740">
            <v>-11686.119000000001</v>
          </cell>
          <cell r="BX740">
            <v>-9734.491</v>
          </cell>
          <cell r="BY740">
            <v>-7782.8630000000003</v>
          </cell>
          <cell r="BZ740">
            <v>-5831.2349999999997</v>
          </cell>
          <cell r="CA740">
            <v>-3886.5239999999999</v>
          </cell>
          <cell r="CB740">
            <v>-1931.3145424142872</v>
          </cell>
          <cell r="CC740">
            <v>-19357.23</v>
          </cell>
          <cell r="CD740">
            <v>-17744.21</v>
          </cell>
          <cell r="CE740">
            <v>-16131.1</v>
          </cell>
          <cell r="CF740">
            <v>-14517.99</v>
          </cell>
          <cell r="CG740">
            <v>-12904.88</v>
          </cell>
          <cell r="CH740">
            <v>-11291.77</v>
          </cell>
          <cell r="CI740">
            <v>-9678.66</v>
          </cell>
          <cell r="CJ740">
            <v>-8065.55</v>
          </cell>
          <cell r="CK740">
            <v>-7782.8630000000003</v>
          </cell>
          <cell r="CL740">
            <v>-6452.44</v>
          </cell>
          <cell r="CM740">
            <v>-4839.33</v>
          </cell>
          <cell r="CN740">
            <v>-3226.22</v>
          </cell>
          <cell r="CO740">
            <v>-1613.11</v>
          </cell>
          <cell r="CP740">
            <v>-19357.23</v>
          </cell>
          <cell r="CQ740">
            <v>-11782.965</v>
          </cell>
          <cell r="CR740">
            <v>-13080.584000000001</v>
          </cell>
          <cell r="CS740">
            <v>-7277.04</v>
          </cell>
          <cell r="CT740">
            <v>-6549.3360000000002</v>
          </cell>
          <cell r="CU740">
            <v>-4789.4290891646542</v>
          </cell>
          <cell r="CV740">
            <v>-4539.9917059999998</v>
          </cell>
          <cell r="CW740">
            <v>4366.2240000000002</v>
          </cell>
          <cell r="CX740">
            <v>-3638.52</v>
          </cell>
          <cell r="CY740">
            <v>0</v>
          </cell>
          <cell r="CZ740">
            <v>10345.32</v>
          </cell>
          <cell r="DA740">
            <v>9483.2099999999991</v>
          </cell>
          <cell r="DB740">
            <v>8621.1</v>
          </cell>
          <cell r="DC740">
            <v>10345.32</v>
          </cell>
          <cell r="DD740">
            <v>9483.2099999999991</v>
          </cell>
          <cell r="DE740">
            <v>8621.1</v>
          </cell>
          <cell r="DF740">
            <v>7758.99</v>
          </cell>
          <cell r="DG740">
            <v>6896.88</v>
          </cell>
          <cell r="DH740">
            <v>6034.77</v>
          </cell>
          <cell r="DI740">
            <v>5172.66</v>
          </cell>
          <cell r="DJ740">
            <v>4310.55</v>
          </cell>
          <cell r="DK740">
            <v>3448.44</v>
          </cell>
          <cell r="DL740">
            <v>2586.33</v>
          </cell>
          <cell r="DM740">
            <v>1224.222</v>
          </cell>
          <cell r="DN740">
            <v>612.11099999999999</v>
          </cell>
          <cell r="DO740">
            <v>5761.31</v>
          </cell>
          <cell r="DP740">
            <v>5280.5730000000003</v>
          </cell>
          <cell r="DQ740">
            <v>4799.83</v>
          </cell>
          <cell r="DR740">
            <v>4319.0870000000004</v>
          </cell>
          <cell r="DS740">
            <v>3838.3440000000001</v>
          </cell>
          <cell r="DT740">
            <v>3357.6010000000001</v>
          </cell>
          <cell r="DU740">
            <v>2876.8580000000002</v>
          </cell>
          <cell r="DV740">
            <v>2396.1149999999998</v>
          </cell>
          <cell r="DW740">
            <v>1915.3720000000001</v>
          </cell>
          <cell r="DX740">
            <v>1434.6289999999999</v>
          </cell>
          <cell r="DY740">
            <v>1291.7929999999999</v>
          </cell>
          <cell r="DZ740">
            <v>635.27200000000005</v>
          </cell>
          <cell r="EA740">
            <v>3601.0219999999999</v>
          </cell>
          <cell r="EB740">
            <v>3306.1729999999998</v>
          </cell>
          <cell r="EC740">
            <v>3011.6489999999999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97799.224628999975</v>
          </cell>
          <cell r="J741">
            <v>91973.221035000024</v>
          </cell>
          <cell r="K741">
            <v>86377.108089000059</v>
          </cell>
          <cell r="L741">
            <v>81799.104666999963</v>
          </cell>
          <cell r="M741">
            <v>76506.743048000091</v>
          </cell>
          <cell r="N741">
            <v>73436.468526999975</v>
          </cell>
          <cell r="O741">
            <v>66059.821295000089</v>
          </cell>
          <cell r="P741">
            <v>63652.268961999966</v>
          </cell>
          <cell r="Q741">
            <v>56642.874136000028</v>
          </cell>
          <cell r="R741">
            <v>54869.709189000045</v>
          </cell>
          <cell r="S741">
            <v>46296.266876000074</v>
          </cell>
          <cell r="T741">
            <v>43665.406063999952</v>
          </cell>
          <cell r="U741">
            <v>36380.325921000011</v>
          </cell>
          <cell r="V741">
            <v>32257.805447999985</v>
          </cell>
          <cell r="W741">
            <v>25830.507109999995</v>
          </cell>
          <cell r="X741">
            <v>22903.663553000009</v>
          </cell>
          <cell r="Y741">
            <v>15250.136438405338</v>
          </cell>
          <cell r="Z741">
            <v>11734.927450999998</v>
          </cell>
          <cell r="AA741">
            <v>113312.59232800006</v>
          </cell>
          <cell r="AB741">
            <v>85077.91661100011</v>
          </cell>
          <cell r="AC741">
            <v>106031.96543999988</v>
          </cell>
          <cell r="AD741">
            <v>81067.190027000048</v>
          </cell>
          <cell r="AE741">
            <v>100465.81128200005</v>
          </cell>
          <cell r="AF741">
            <v>78108.089663000152</v>
          </cell>
          <cell r="AG741">
            <v>71939.411705000093</v>
          </cell>
          <cell r="AH741">
            <v>64147.96059100001</v>
          </cell>
          <cell r="AI741">
            <v>57485.522624000063</v>
          </cell>
          <cell r="AJ741">
            <v>49471.542464000042</v>
          </cell>
          <cell r="AK741">
            <v>43910.320135000031</v>
          </cell>
          <cell r="AL741">
            <v>34914.722933999961</v>
          </cell>
          <cell r="AM741">
            <v>26831.833103000004</v>
          </cell>
          <cell r="AN741">
            <v>19842.175917999997</v>
          </cell>
          <cell r="AO741">
            <v>11091.397211000003</v>
          </cell>
          <cell r="AP741">
            <v>74760.516637000037</v>
          </cell>
          <cell r="AQ741">
            <v>65981.587220000045</v>
          </cell>
          <cell r="AR741">
            <v>61077.4960400001</v>
          </cell>
          <cell r="AS741">
            <v>55346.380337000039</v>
          </cell>
          <cell r="AT741">
            <v>49000.851153000047</v>
          </cell>
          <cell r="AU741">
            <v>41945.349787000028</v>
          </cell>
          <cell r="AV741">
            <v>36274.682593000049</v>
          </cell>
          <cell r="AW741">
            <v>30421.736768000017</v>
          </cell>
          <cell r="AX741">
            <v>24365.292656999998</v>
          </cell>
          <cell r="AY741">
            <v>26831.833103000004</v>
          </cell>
          <cell r="AZ741">
            <v>18642.926679000004</v>
          </cell>
          <cell r="BA741">
            <v>19842.175917999997</v>
          </cell>
          <cell r="BB741">
            <v>13361.245175000018</v>
          </cell>
          <cell r="BC741">
            <v>11091.397211000003</v>
          </cell>
          <cell r="BD741">
            <v>6547.7385280000035</v>
          </cell>
          <cell r="BE741">
            <v>59601.028708999977</v>
          </cell>
          <cell r="BF741">
            <v>55082.422520999964</v>
          </cell>
          <cell r="BG741">
            <v>50258.983758097347</v>
          </cell>
          <cell r="BH741">
            <v>45658.449036052771</v>
          </cell>
          <cell r="BI741">
            <v>39995.278200386267</v>
          </cell>
          <cell r="BJ741">
            <v>36229.595845999946</v>
          </cell>
          <cell r="BK741">
            <v>31105.688817999991</v>
          </cell>
          <cell r="BL741">
            <v>26453.839910999977</v>
          </cell>
          <cell r="BM741">
            <v>21483.506821999996</v>
          </cell>
          <cell r="BN741">
            <v>15939.752606000009</v>
          </cell>
          <cell r="BO741">
            <v>9812.1093450000062</v>
          </cell>
          <cell r="BP741">
            <v>4616.5547647689955</v>
          </cell>
          <cell r="BQ741">
            <v>61788.197000000029</v>
          </cell>
          <cell r="BR741">
            <v>54842.008999999955</v>
          </cell>
          <cell r="BS741">
            <v>49924.817999999905</v>
          </cell>
          <cell r="BT741">
            <v>44027.974999999969</v>
          </cell>
          <cell r="BU741">
            <v>38579.001999999979</v>
          </cell>
          <cell r="BV741">
            <v>33865.260000000046</v>
          </cell>
          <cell r="BW741">
            <v>30385.448000000015</v>
          </cell>
          <cell r="BX741">
            <v>24979.076999999976</v>
          </cell>
          <cell r="BY741">
            <v>21424.899999999998</v>
          </cell>
          <cell r="BZ741">
            <v>16302.909000000001</v>
          </cell>
          <cell r="CA741">
            <v>10981.418000000005</v>
          </cell>
          <cell r="CB741">
            <v>5105.7260964844672</v>
          </cell>
          <cell r="CC741">
            <v>69713.562999999995</v>
          </cell>
          <cell r="CD741">
            <v>61756.798000000003</v>
          </cell>
          <cell r="CE741">
            <v>56333.23700000003</v>
          </cell>
          <cell r="CF741">
            <v>50039.289000000026</v>
          </cell>
          <cell r="CG741">
            <v>45708.567999999963</v>
          </cell>
          <cell r="CH741">
            <v>41573.61</v>
          </cell>
          <cell r="CI741">
            <v>35947.140999999989</v>
          </cell>
          <cell r="CJ741">
            <v>30212.335999999999</v>
          </cell>
          <cell r="CK741">
            <v>21424.9</v>
          </cell>
          <cell r="CL741">
            <v>23779.118999999988</v>
          </cell>
          <cell r="CM741">
            <v>17831.082999999991</v>
          </cell>
          <cell r="CN741">
            <v>12026.826999999999</v>
          </cell>
          <cell r="CO741">
            <v>6094.6580000000004</v>
          </cell>
          <cell r="CP741">
            <v>69713.562999999995</v>
          </cell>
          <cell r="CQ741">
            <v>58082.582999999999</v>
          </cell>
          <cell r="CR741">
            <v>42213.635000000009</v>
          </cell>
          <cell r="CS741">
            <v>45025.243999999999</v>
          </cell>
          <cell r="CT741">
            <v>40413.955000000038</v>
          </cell>
          <cell r="CU741">
            <v>36889.444098547152</v>
          </cell>
          <cell r="CV741">
            <v>33097.089875685735</v>
          </cell>
          <cell r="CW741">
            <v>28834.264999999999</v>
          </cell>
          <cell r="CX741">
            <v>23978.986999999997</v>
          </cell>
          <cell r="CY741">
            <v>18676.213999999996</v>
          </cell>
          <cell r="CZ741">
            <v>40005.109000000004</v>
          </cell>
          <cell r="DA741">
            <v>35674.89</v>
          </cell>
          <cell r="DB741">
            <v>31967.019</v>
          </cell>
          <cell r="DC741">
            <v>40005.109000000004</v>
          </cell>
          <cell r="DD741">
            <v>35674.89</v>
          </cell>
          <cell r="DE741">
            <v>31967.019</v>
          </cell>
          <cell r="DF741">
            <v>28545.637999999999</v>
          </cell>
          <cell r="DG741">
            <v>25221.840999999997</v>
          </cell>
          <cell r="DH741">
            <v>22181.517999999996</v>
          </cell>
          <cell r="DI741">
            <v>19514.957999999995</v>
          </cell>
          <cell r="DJ741">
            <v>16156.86</v>
          </cell>
          <cell r="DK741">
            <v>13051.461000000001</v>
          </cell>
          <cell r="DL741">
            <v>10032.326000000006</v>
          </cell>
          <cell r="DM741">
            <v>5378.3120000000035</v>
          </cell>
          <cell r="DN741">
            <v>2176.951</v>
          </cell>
          <cell r="DO741">
            <v>31545.337999999992</v>
          </cell>
          <cell r="DP741">
            <v>28901.126000000022</v>
          </cell>
          <cell r="DQ741">
            <v>26850.235999999968</v>
          </cell>
          <cell r="DR741">
            <v>25089.778000000013</v>
          </cell>
          <cell r="DS741">
            <v>22918.236000000001</v>
          </cell>
          <cell r="DT741">
            <v>20394.530999999999</v>
          </cell>
          <cell r="DU741">
            <v>17957.347999999998</v>
          </cell>
          <cell r="DV741">
            <v>15555.487999999996</v>
          </cell>
          <cell r="DW741">
            <v>12483.097000000005</v>
          </cell>
          <cell r="DX741">
            <v>8966.4170000000013</v>
          </cell>
          <cell r="DY741">
            <v>6129.1740000000027</v>
          </cell>
          <cell r="DZ741">
            <v>3892.8929999999991</v>
          </cell>
          <cell r="EA741">
            <v>31105.596999999983</v>
          </cell>
          <cell r="EB741">
            <v>28121.287999999997</v>
          </cell>
          <cell r="EC741">
            <v>24983.740999999998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69220.765578999999</v>
          </cell>
          <cell r="J742">
            <v>-63558.361358000002</v>
          </cell>
          <cell r="K742">
            <v>-61706.894972000002</v>
          </cell>
          <cell r="L742">
            <v>-56756.936153000002</v>
          </cell>
          <cell r="M742">
            <v>-54851.944918000008</v>
          </cell>
          <cell r="N742">
            <v>-50228.054272999994</v>
          </cell>
          <cell r="O742">
            <v>-47733.670460000001</v>
          </cell>
          <cell r="P742">
            <v>-42497.259832000003</v>
          </cell>
          <cell r="Q742">
            <v>-40452.002557</v>
          </cell>
          <cell r="R742">
            <v>-35184.869323999999</v>
          </cell>
          <cell r="S742">
            <v>-32652.739355000002</v>
          </cell>
          <cell r="T742">
            <v>-28251.054856000002</v>
          </cell>
          <cell r="U742">
            <v>-25311.106670000001</v>
          </cell>
          <cell r="V742">
            <v>-21375.097062000001</v>
          </cell>
          <cell r="W742">
            <v>-15408.811830999999</v>
          </cell>
          <cell r="X742">
            <v>-13088.567923000001</v>
          </cell>
          <cell r="Y742">
            <v>-7698.9105482138229</v>
          </cell>
          <cell r="Z742">
            <v>-6312.4864030000008</v>
          </cell>
          <cell r="AA742">
            <v>-83795.237095000004</v>
          </cell>
          <cell r="AB742">
            <v>-76842.535489999995</v>
          </cell>
          <cell r="AC742">
            <v>-76408.756024999995</v>
          </cell>
          <cell r="AD742">
            <v>-70564.044410999995</v>
          </cell>
          <cell r="AE742">
            <v>-70025.477607000023</v>
          </cell>
          <cell r="AF742">
            <v>-64610.965421000001</v>
          </cell>
          <cell r="AG742">
            <v>-58532.607176999998</v>
          </cell>
          <cell r="AH742">
            <v>-52012.212708999999</v>
          </cell>
          <cell r="AI742">
            <v>-45844.024948999991</v>
          </cell>
          <cell r="AJ742">
            <v>-39745.474197000003</v>
          </cell>
          <cell r="AK742">
            <v>-33317.76483</v>
          </cell>
          <cell r="AL742">
            <v>-27209.317211000001</v>
          </cell>
          <cell r="AM742">
            <v>-20888.83137</v>
          </cell>
          <cell r="AN742">
            <v>-14230.277897</v>
          </cell>
          <cell r="AO742">
            <v>-5651.1424939999997</v>
          </cell>
          <cell r="AP742">
            <v>-71168.497777000011</v>
          </cell>
          <cell r="AQ742">
            <v>-65621.058311999994</v>
          </cell>
          <cell r="AR742">
            <v>-59939.168654000001</v>
          </cell>
          <cell r="AS742">
            <v>-54226.895023999998</v>
          </cell>
          <cell r="AT742">
            <v>-48506.464218000001</v>
          </cell>
          <cell r="AU742">
            <v>-42745.060772000012</v>
          </cell>
          <cell r="AV742">
            <v>-37071.275719999991</v>
          </cell>
          <cell r="AW742">
            <v>-31284.979959</v>
          </cell>
          <cell r="AX742">
            <v>-25212.402135999997</v>
          </cell>
          <cell r="AY742">
            <v>-20888.83137</v>
          </cell>
          <cell r="AZ742">
            <v>-19308.411092999999</v>
          </cell>
          <cell r="BA742">
            <v>-14230.277897</v>
          </cell>
          <cell r="BB742">
            <v>-12222.950875</v>
          </cell>
          <cell r="BC742">
            <v>-5651.1424939999997</v>
          </cell>
          <cell r="BD742">
            <v>-5609.5647989999998</v>
          </cell>
          <cell r="BE742">
            <v>-66028.480301000003</v>
          </cell>
          <cell r="BF742">
            <v>-60822.858860999993</v>
          </cell>
          <cell r="BG742">
            <v>-55403.658865999998</v>
          </cell>
          <cell r="BH742">
            <v>-50153.664071000007</v>
          </cell>
          <cell r="BI742">
            <v>-44306.552996000006</v>
          </cell>
          <cell r="BJ742">
            <v>-39121.950212000003</v>
          </cell>
          <cell r="BK742">
            <v>-33823.158687999996</v>
          </cell>
          <cell r="BL742">
            <v>-28721.341265999999</v>
          </cell>
          <cell r="BM742">
            <v>-23455.273707000004</v>
          </cell>
          <cell r="BN742">
            <v>-17433.361102999999</v>
          </cell>
          <cell r="BO742">
            <v>-11398.807564000001</v>
          </cell>
          <cell r="BP742">
            <v>-5703.5325010000006</v>
          </cell>
          <cell r="BQ742">
            <v>-62176.273999999998</v>
          </cell>
          <cell r="BR742">
            <v>-57324.142</v>
          </cell>
          <cell r="BS742">
            <v>-52356.995000000003</v>
          </cell>
          <cell r="BT742">
            <v>-47438.05</v>
          </cell>
          <cell r="BU742">
            <v>-42495.606</v>
          </cell>
          <cell r="BV742">
            <v>-37371.188999999998</v>
          </cell>
          <cell r="BW742">
            <v>-32451.949000000001</v>
          </cell>
          <cell r="BX742">
            <v>-27083.852999999999</v>
          </cell>
          <cell r="BY742">
            <v>-22239.876</v>
          </cell>
          <cell r="BZ742">
            <v>-16927.304</v>
          </cell>
          <cell r="CA742">
            <v>-11362</v>
          </cell>
          <cell r="CB742">
            <v>-5219.3091415220379</v>
          </cell>
          <cell r="CC742">
            <v>-65879.760999999999</v>
          </cell>
          <cell r="CD742">
            <v>-60677.783000000003</v>
          </cell>
          <cell r="CE742">
            <v>-55391.41</v>
          </cell>
          <cell r="CF742">
            <v>-50324.432000000001</v>
          </cell>
          <cell r="CG742">
            <v>-44722.500999999997</v>
          </cell>
          <cell r="CH742">
            <v>-38980.220999999998</v>
          </cell>
          <cell r="CI742">
            <v>-33797.055999999997</v>
          </cell>
          <cell r="CJ742">
            <v>-28542.2</v>
          </cell>
          <cell r="CK742">
            <v>-22239.876</v>
          </cell>
          <cell r="CL742">
            <v>-22985.025000000001</v>
          </cell>
          <cell r="CM742">
            <v>-17597.996999999999</v>
          </cell>
          <cell r="CN742">
            <v>-10943.669</v>
          </cell>
          <cell r="CO742">
            <v>5447.6760000000004</v>
          </cell>
          <cell r="CP742">
            <v>-65879.760999999999</v>
          </cell>
          <cell r="CQ742">
            <v>-63975.523000000001</v>
          </cell>
          <cell r="CR742">
            <v>-47966.463000000003</v>
          </cell>
          <cell r="CS742">
            <v>-51816.741000000002</v>
          </cell>
          <cell r="CT742">
            <v>-46821.161999999997</v>
          </cell>
          <cell r="CU742">
            <v>-41062.689000000006</v>
          </cell>
          <cell r="CV742">
            <v>-35942.44</v>
          </cell>
          <cell r="CW742">
            <v>31128.263999999999</v>
          </cell>
          <cell r="CX742">
            <v>-26246.629000000001</v>
          </cell>
          <cell r="CY742">
            <v>20817.400000000001</v>
          </cell>
          <cell r="CZ742">
            <v>47846.412000000004</v>
          </cell>
          <cell r="DA742">
            <v>44223.991000000009</v>
          </cell>
          <cell r="DB742">
            <v>40433.954000000005</v>
          </cell>
          <cell r="DC742">
            <v>47846.412000000004</v>
          </cell>
          <cell r="DD742">
            <v>44223.991000000009</v>
          </cell>
          <cell r="DE742">
            <v>40433.954000000005</v>
          </cell>
          <cell r="DF742">
            <v>36570.029000000002</v>
          </cell>
          <cell r="DG742">
            <v>32375.030999999999</v>
          </cell>
          <cell r="DH742">
            <v>28527.541000000001</v>
          </cell>
          <cell r="DI742">
            <v>24772.184000000001</v>
          </cell>
          <cell r="DJ742">
            <v>20963.994999999999</v>
          </cell>
          <cell r="DK742">
            <v>16924.292999999998</v>
          </cell>
          <cell r="DL742">
            <v>12696.886000000002</v>
          </cell>
          <cell r="DM742">
            <v>8827.7440000000006</v>
          </cell>
          <cell r="DN742">
            <v>4062.8760000000002</v>
          </cell>
          <cell r="DO742">
            <v>46301.303999999996</v>
          </cell>
          <cell r="DP742">
            <v>41332.69</v>
          </cell>
          <cell r="DQ742">
            <v>37664.875999999997</v>
          </cell>
          <cell r="DR742">
            <v>34075.394</v>
          </cell>
          <cell r="DS742">
            <v>30354.629000000001</v>
          </cell>
          <cell r="DT742">
            <v>26453.777999999998</v>
          </cell>
          <cell r="DU742">
            <v>22794.212999999996</v>
          </cell>
          <cell r="DV742">
            <v>19187.625</v>
          </cell>
          <cell r="DW742">
            <v>15371.846</v>
          </cell>
          <cell r="DX742">
            <v>10895.276</v>
          </cell>
          <cell r="DY742">
            <v>6496.8810000000003</v>
          </cell>
          <cell r="DZ742">
            <v>3009.7569999999996</v>
          </cell>
          <cell r="EA742">
            <v>43322.572</v>
          </cell>
          <cell r="EB742">
            <v>39765.962000000007</v>
          </cell>
          <cell r="EC742">
            <v>36136.900999999998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8578.459049999976</v>
          </cell>
          <cell r="J743">
            <v>28414.859677000022</v>
          </cell>
          <cell r="K743">
            <v>24670.213117000058</v>
          </cell>
          <cell r="L743">
            <v>25042.168513999961</v>
          </cell>
          <cell r="M743">
            <v>21654.798130000083</v>
          </cell>
          <cell r="N743">
            <v>23208.414253999981</v>
          </cell>
          <cell r="O743">
            <v>18326.150835000088</v>
          </cell>
          <cell r="P743">
            <v>21155.009129999962</v>
          </cell>
          <cell r="Q743">
            <v>16190.871579000028</v>
          </cell>
          <cell r="R743">
            <v>19684.839865000045</v>
          </cell>
          <cell r="S743">
            <v>13643.527521000073</v>
          </cell>
          <cell r="T743">
            <v>15414.351207999949</v>
          </cell>
          <cell r="U743">
            <v>11069.21925100001</v>
          </cell>
          <cell r="V743">
            <v>10882.708385999984</v>
          </cell>
          <cell r="W743">
            <v>10421.695278999996</v>
          </cell>
          <cell r="X743">
            <v>9815.0956300000089</v>
          </cell>
          <cell r="Y743">
            <v>7551.2258901915147</v>
          </cell>
          <cell r="Z743">
            <v>5422.441047999997</v>
          </cell>
          <cell r="AA743">
            <v>29517.355233000053</v>
          </cell>
          <cell r="AB743">
            <v>8235.3811210001149</v>
          </cell>
          <cell r="AC743">
            <v>29623.209414999888</v>
          </cell>
          <cell r="AD743">
            <v>10503.145616000053</v>
          </cell>
          <cell r="AE743">
            <v>30440.333675000031</v>
          </cell>
          <cell r="AF743">
            <v>13497.124242000151</v>
          </cell>
          <cell r="AG743">
            <v>13406.804528000095</v>
          </cell>
          <cell r="AH743">
            <v>12135.747882000011</v>
          </cell>
          <cell r="AI743">
            <v>11641.497675000071</v>
          </cell>
          <cell r="AJ743">
            <v>9726.0682670000388</v>
          </cell>
          <cell r="AK743">
            <v>10592.555305000031</v>
          </cell>
          <cell r="AL743">
            <v>7705.4057229999598</v>
          </cell>
          <cell r="AM743">
            <v>5943.0017330000046</v>
          </cell>
          <cell r="AN743">
            <v>5611.8980209999972</v>
          </cell>
          <cell r="AO743">
            <v>5440.2547170000034</v>
          </cell>
          <cell r="AP743">
            <v>3592.0188600000256</v>
          </cell>
          <cell r="AQ743">
            <v>360.52890800005116</v>
          </cell>
          <cell r="AR743">
            <v>1138.3273860000991</v>
          </cell>
          <cell r="AS743">
            <v>1119.4853130000411</v>
          </cell>
          <cell r="AT743">
            <v>494.38693500004592</v>
          </cell>
          <cell r="AU743">
            <v>-799.71098499998334</v>
          </cell>
          <cell r="AV743">
            <v>-796.59312699994189</v>
          </cell>
          <cell r="AW743">
            <v>-863.2431909999832</v>
          </cell>
          <cell r="AX743">
            <v>-847.10947899999883</v>
          </cell>
          <cell r="AY743">
            <v>5943.0017330000046</v>
          </cell>
          <cell r="AZ743">
            <v>-665.48441399999501</v>
          </cell>
          <cell r="BA743">
            <v>5611.8980209999972</v>
          </cell>
          <cell r="BB743">
            <v>1138.2943000000178</v>
          </cell>
          <cell r="BC743">
            <v>5440.2547170000034</v>
          </cell>
          <cell r="BD743">
            <v>938.17372900000373</v>
          </cell>
          <cell r="BE743">
            <v>-6427.4515920000267</v>
          </cell>
          <cell r="BF743">
            <v>-5740.4363400000293</v>
          </cell>
          <cell r="BG743">
            <v>-5144.6751079026508</v>
          </cell>
          <cell r="BH743">
            <v>-4495.2150349472358</v>
          </cell>
          <cell r="BI743">
            <v>-4311.2747956137391</v>
          </cell>
          <cell r="BJ743">
            <v>-2892.3543660000578</v>
          </cell>
          <cell r="BK743">
            <v>-2717.4698700000044</v>
          </cell>
          <cell r="BL743">
            <v>-2267.5013550000222</v>
          </cell>
          <cell r="BM743">
            <v>-1971.7668850000082</v>
          </cell>
          <cell r="BN743">
            <v>-1493.6084969999902</v>
          </cell>
          <cell r="BO743">
            <v>-1586.6982189999944</v>
          </cell>
          <cell r="BP743">
            <v>-1086.9777362310051</v>
          </cell>
          <cell r="BQ743">
            <v>-388.07699999996839</v>
          </cell>
          <cell r="BR743">
            <v>-2482.1330000000453</v>
          </cell>
          <cell r="BS743">
            <v>-2432.1770000000979</v>
          </cell>
          <cell r="BT743">
            <v>-3410.0750000000335</v>
          </cell>
          <cell r="BU743">
            <v>-3916.6040000000212</v>
          </cell>
          <cell r="BV743">
            <v>-3505.9289999999528</v>
          </cell>
          <cell r="BW743">
            <v>-2066.5009999999857</v>
          </cell>
          <cell r="BX743">
            <v>-2104.7760000000235</v>
          </cell>
          <cell r="BY743">
            <v>-814.97600000000239</v>
          </cell>
          <cell r="BZ743">
            <v>-624.39499999999862</v>
          </cell>
          <cell r="CA743">
            <v>-380.58199999999488</v>
          </cell>
          <cell r="CB743">
            <v>-113.58304503757063</v>
          </cell>
          <cell r="CC743">
            <v>3833.801999999996</v>
          </cell>
          <cell r="CD743">
            <v>1079.0150000000001</v>
          </cell>
          <cell r="CE743">
            <v>941.8270000000266</v>
          </cell>
          <cell r="CF743">
            <v>-285.14299999997456</v>
          </cell>
          <cell r="CG743">
            <v>986.06699999996636</v>
          </cell>
          <cell r="CH743">
            <v>2593.3890000000029</v>
          </cell>
          <cell r="CI743">
            <v>2150.0849999999919</v>
          </cell>
          <cell r="CJ743">
            <v>1670.1359999999986</v>
          </cell>
          <cell r="CK743">
            <v>-814.97600000000239</v>
          </cell>
          <cell r="CL743">
            <v>794.09399999998641</v>
          </cell>
          <cell r="CM743">
            <v>233.08599999999205</v>
          </cell>
          <cell r="CN743">
            <v>1083.1579999999994</v>
          </cell>
          <cell r="CO743">
            <v>646.98199999999997</v>
          </cell>
          <cell r="CP743">
            <v>3833.801999999996</v>
          </cell>
          <cell r="CQ743">
            <v>-5892.94</v>
          </cell>
          <cell r="CR743">
            <v>-5752.8279999999941</v>
          </cell>
          <cell r="CS743">
            <v>-6791.497000000003</v>
          </cell>
          <cell r="CT743">
            <v>-6407.2069999999585</v>
          </cell>
          <cell r="CU743">
            <v>-4964.4449014528518</v>
          </cell>
          <cell r="CV743">
            <v>-3240.9501243142599</v>
          </cell>
          <cell r="CW743">
            <v>2293.9989999999998</v>
          </cell>
          <cell r="CX743">
            <v>-2267.6420000000035</v>
          </cell>
          <cell r="CY743">
            <v>2141.1860000000102</v>
          </cell>
          <cell r="CZ743">
            <v>-6645.3029999999999</v>
          </cell>
          <cell r="DA743">
            <v>-7403.1009999999951</v>
          </cell>
          <cell r="DB743">
            <v>-7370.9350000000049</v>
          </cell>
          <cell r="DC743">
            <v>-6645.3029999999999</v>
          </cell>
          <cell r="DD743">
            <v>-7403.1009999999951</v>
          </cell>
          <cell r="DE743">
            <v>-7370.9350000000049</v>
          </cell>
          <cell r="DF743">
            <v>-6978.3910000000033</v>
          </cell>
          <cell r="DG743">
            <v>-6157.19</v>
          </cell>
          <cell r="DH743">
            <v>-5400.0230000000047</v>
          </cell>
          <cell r="DI743">
            <v>-4361.226000000006</v>
          </cell>
          <cell r="DJ743">
            <v>-3961.1350000000093</v>
          </cell>
          <cell r="DK743">
            <v>-3076.8319999999967</v>
          </cell>
          <cell r="DL743">
            <v>-1918.56</v>
          </cell>
          <cell r="DM743">
            <v>-3349.4319999999971</v>
          </cell>
          <cell r="DN743">
            <v>-1835.925</v>
          </cell>
          <cell r="DO743">
            <v>-13764.346000000003</v>
          </cell>
          <cell r="DP743">
            <v>-11473.27699999998</v>
          </cell>
          <cell r="DQ743">
            <v>-9889.6860000000288</v>
          </cell>
          <cell r="DR743">
            <v>-8093.9949999999872</v>
          </cell>
          <cell r="DS743">
            <v>-6578.1049999999996</v>
          </cell>
          <cell r="DT743">
            <v>-5234.2919999999995</v>
          </cell>
          <cell r="DU743">
            <v>-4045.2429999999981</v>
          </cell>
          <cell r="DV743">
            <v>-2873.8480000000045</v>
          </cell>
          <cell r="DW743">
            <v>-2163.7929999999942</v>
          </cell>
          <cell r="DX743">
            <v>-1237.2359999999985</v>
          </cell>
          <cell r="DY743">
            <v>290.58300000000236</v>
          </cell>
          <cell r="DZ743">
            <v>916.46899999999948</v>
          </cell>
          <cell r="EA743">
            <v>-15549.468000000015</v>
          </cell>
          <cell r="EB743">
            <v>-14795.793000000009</v>
          </cell>
          <cell r="EC743">
            <v>-14050.525999999998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199.9999980000002</v>
          </cell>
          <cell r="J744">
            <v>1050.0000030000001</v>
          </cell>
          <cell r="K744">
            <v>1066.6666640000001</v>
          </cell>
          <cell r="L744">
            <v>933.33333600000003</v>
          </cell>
          <cell r="M744">
            <v>933.33333100000004</v>
          </cell>
          <cell r="N744">
            <v>816.66666899999996</v>
          </cell>
          <cell r="O744">
            <v>799.99999800000001</v>
          </cell>
          <cell r="P744">
            <v>700.00000199999999</v>
          </cell>
          <cell r="Q744">
            <v>666.66666500000008</v>
          </cell>
          <cell r="R744">
            <v>583.33333499999992</v>
          </cell>
          <cell r="S744">
            <v>533.33333200000004</v>
          </cell>
          <cell r="T744">
            <v>466.66666800000002</v>
          </cell>
          <cell r="U744">
            <v>399.99999900000006</v>
          </cell>
          <cell r="V744">
            <v>350.000001</v>
          </cell>
          <cell r="W744">
            <v>266.66666600000002</v>
          </cell>
          <cell r="X744">
            <v>233.33333400000001</v>
          </cell>
          <cell r="Y744">
            <v>133.33333333333337</v>
          </cell>
          <cell r="Z744">
            <v>116.666667</v>
          </cell>
          <cell r="AA744">
            <v>1400.0000039999998</v>
          </cell>
          <cell r="AB744">
            <v>1200</v>
          </cell>
          <cell r="AC744">
            <v>1283.3333369999998</v>
          </cell>
          <cell r="AD744">
            <v>1100</v>
          </cell>
          <cell r="AE744">
            <v>1166.6666699999998</v>
          </cell>
          <cell r="AF744">
            <v>1000</v>
          </cell>
          <cell r="AG744">
            <v>900</v>
          </cell>
          <cell r="AH744">
            <v>800</v>
          </cell>
          <cell r="AI744">
            <v>700</v>
          </cell>
          <cell r="AJ744">
            <v>600</v>
          </cell>
          <cell r="AK744">
            <v>500</v>
          </cell>
          <cell r="AL744">
            <v>400</v>
          </cell>
          <cell r="AM744">
            <v>300</v>
          </cell>
          <cell r="AN744">
            <v>200</v>
          </cell>
          <cell r="AO744">
            <v>100</v>
          </cell>
          <cell r="AP744">
            <v>1000.0000000000001</v>
          </cell>
          <cell r="AQ744">
            <v>916.66666600000008</v>
          </cell>
          <cell r="AR744">
            <v>833.33333200000004</v>
          </cell>
          <cell r="AS744">
            <v>749.99999800000001</v>
          </cell>
          <cell r="AT744">
            <v>666.66666399999997</v>
          </cell>
          <cell r="AU744">
            <v>583.33333100000004</v>
          </cell>
          <cell r="AV744">
            <v>499.99999799999995</v>
          </cell>
          <cell r="AW744">
            <v>416.66666499999997</v>
          </cell>
          <cell r="AX744">
            <v>333.33333199999998</v>
          </cell>
          <cell r="AY744">
            <v>300</v>
          </cell>
          <cell r="AZ744">
            <v>249.999999</v>
          </cell>
          <cell r="BA744">
            <v>200</v>
          </cell>
          <cell r="BB744">
            <v>166.66666599999999</v>
          </cell>
          <cell r="BC744">
            <v>100</v>
          </cell>
          <cell r="BD744">
            <v>83.333332999999996</v>
          </cell>
          <cell r="BE744">
            <v>1151.7180039999998</v>
          </cell>
          <cell r="BF744">
            <v>1053.0395369999999</v>
          </cell>
          <cell r="BG744">
            <v>954.36107000000004</v>
          </cell>
          <cell r="BH744">
            <v>855.68260299999986</v>
          </cell>
          <cell r="BI744">
            <v>757.00400000000002</v>
          </cell>
          <cell r="BJ744">
            <v>658.32566899999995</v>
          </cell>
          <cell r="BK744">
            <v>559.64720199999999</v>
          </cell>
          <cell r="BL744">
            <v>460.96873499999998</v>
          </cell>
          <cell r="BM744">
            <v>362.29026799999997</v>
          </cell>
          <cell r="BN744">
            <v>263.61180100000001</v>
          </cell>
          <cell r="BO744">
            <v>164.933334</v>
          </cell>
          <cell r="BP744">
            <v>82.466999999999999</v>
          </cell>
          <cell r="BQ744">
            <v>989.60400000000004</v>
          </cell>
          <cell r="BR744">
            <v>907.13699999999994</v>
          </cell>
          <cell r="BS744">
            <v>824.67</v>
          </cell>
          <cell r="BT744">
            <v>742.20299999999997</v>
          </cell>
          <cell r="BU744">
            <v>659.73599999999999</v>
          </cell>
          <cell r="BV744">
            <v>577.26900000000001</v>
          </cell>
          <cell r="BW744">
            <v>494.80200000000002</v>
          </cell>
          <cell r="BX744">
            <v>412.33499999999998</v>
          </cell>
          <cell r="BY744">
            <v>329.86799999999999</v>
          </cell>
          <cell r="BZ744">
            <v>247.40100000000001</v>
          </cell>
          <cell r="CA744">
            <v>164.934</v>
          </cell>
          <cell r="CB744">
            <v>82.466666666666669</v>
          </cell>
          <cell r="CC744">
            <v>600</v>
          </cell>
          <cell r="CD744">
            <v>550</v>
          </cell>
          <cell r="CE744">
            <v>500</v>
          </cell>
          <cell r="CF744">
            <v>450</v>
          </cell>
          <cell r="CG744">
            <v>400</v>
          </cell>
          <cell r="CH744">
            <v>350</v>
          </cell>
          <cell r="CI744">
            <v>300</v>
          </cell>
          <cell r="CJ744">
            <v>250</v>
          </cell>
          <cell r="CK744">
            <v>329.86799999999999</v>
          </cell>
          <cell r="CL744">
            <v>200</v>
          </cell>
          <cell r="CM744">
            <v>150</v>
          </cell>
          <cell r="CN744">
            <v>100</v>
          </cell>
          <cell r="CO744">
            <v>50</v>
          </cell>
          <cell r="CP744">
            <v>600</v>
          </cell>
          <cell r="CQ744">
            <v>1108</v>
          </cell>
          <cell r="CR744">
            <v>374</v>
          </cell>
          <cell r="CS744">
            <v>1040</v>
          </cell>
          <cell r="CT744">
            <v>1006</v>
          </cell>
          <cell r="CU744">
            <v>972</v>
          </cell>
          <cell r="CV744">
            <v>938</v>
          </cell>
          <cell r="CW744">
            <v>904</v>
          </cell>
          <cell r="CX744">
            <v>905.55</v>
          </cell>
          <cell r="CY744">
            <v>0</v>
          </cell>
          <cell r="CZ744">
            <v>1196</v>
          </cell>
          <cell r="DA744">
            <v>1146</v>
          </cell>
          <cell r="DB744">
            <v>1096</v>
          </cell>
          <cell r="DC744">
            <v>1196</v>
          </cell>
          <cell r="DD744">
            <v>1146</v>
          </cell>
          <cell r="DE744">
            <v>1096</v>
          </cell>
          <cell r="DF744">
            <v>1046</v>
          </cell>
          <cell r="DG744">
            <v>996</v>
          </cell>
          <cell r="DH744">
            <v>946</v>
          </cell>
          <cell r="DI744">
            <v>896</v>
          </cell>
          <cell r="DJ744">
            <v>846</v>
          </cell>
          <cell r="DK744">
            <v>796</v>
          </cell>
          <cell r="DL744">
            <v>746</v>
          </cell>
          <cell r="DM744">
            <v>100</v>
          </cell>
          <cell r="DN744">
            <v>50</v>
          </cell>
          <cell r="DO744">
            <v>991.62</v>
          </cell>
          <cell r="DP744">
            <v>958.28700000000003</v>
          </cell>
          <cell r="DQ744">
            <v>924.95399999999995</v>
          </cell>
          <cell r="DR744">
            <v>891.62099999999998</v>
          </cell>
          <cell r="DS744">
            <v>858.28800000000001</v>
          </cell>
          <cell r="DT744">
            <v>824.95500000000004</v>
          </cell>
          <cell r="DU744">
            <v>791.62199999999996</v>
          </cell>
          <cell r="DV744">
            <v>758.28899999999999</v>
          </cell>
          <cell r="DW744">
            <v>724.95600000000002</v>
          </cell>
          <cell r="DX744">
            <v>691.62300000000005</v>
          </cell>
          <cell r="DY744">
            <v>658.29</v>
          </cell>
          <cell r="DZ744">
            <v>33.332999999999998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62061.398466999992</v>
          </cell>
          <cell r="J745">
            <v>60688.793755999999</v>
          </cell>
          <cell r="K745">
            <v>54988.896740999997</v>
          </cell>
          <cell r="L745">
            <v>53672.696968999997</v>
          </cell>
          <cell r="M745">
            <v>48004.221773999998</v>
          </cell>
          <cell r="N745">
            <v>46725.993816000002</v>
          </cell>
          <cell r="O745">
            <v>40995.997291999993</v>
          </cell>
          <cell r="P745">
            <v>39848.893104999996</v>
          </cell>
          <cell r="Q745">
            <v>33961.820544000002</v>
          </cell>
          <cell r="R745">
            <v>33035.712068000001</v>
          </cell>
          <cell r="S745">
            <v>27014.722979000002</v>
          </cell>
          <cell r="T745">
            <v>26286.726573999997</v>
          </cell>
          <cell r="U745">
            <v>20157.809593000002</v>
          </cell>
          <cell r="V745">
            <v>19603.925599999999</v>
          </cell>
          <cell r="W745">
            <v>13390.553861</v>
          </cell>
          <cell r="X745">
            <v>12989.983512999999</v>
          </cell>
          <cell r="Y745">
            <v>6711.0876544059302</v>
          </cell>
          <cell r="Z745">
            <v>6442.8208959999993</v>
          </cell>
          <cell r="AA745">
            <v>82120.139533999987</v>
          </cell>
          <cell r="AB745">
            <v>66668.547296000004</v>
          </cell>
          <cell r="AC745">
            <v>74918.907256999999</v>
          </cell>
          <cell r="AD745">
            <v>60817.473828000002</v>
          </cell>
          <cell r="AE745">
            <v>67771.105537999989</v>
          </cell>
          <cell r="AF745">
            <v>55035.035154999998</v>
          </cell>
          <cell r="AG745">
            <v>49319.742222000001</v>
          </cell>
          <cell r="AH745">
            <v>43669.931979999994</v>
          </cell>
          <cell r="AI745">
            <v>38083.193900999999</v>
          </cell>
          <cell r="AJ745">
            <v>32559.823493000004</v>
          </cell>
          <cell r="AK745">
            <v>27100.669641000004</v>
          </cell>
          <cell r="AL745">
            <v>21704.286170000003</v>
          </cell>
          <cell r="AM745">
            <v>16371.229310000001</v>
          </cell>
          <cell r="AN745">
            <v>10950.669567000001</v>
          </cell>
          <cell r="AO745">
            <v>5440.5104459999993</v>
          </cell>
          <cell r="AP745">
            <v>55450.499675999999</v>
          </cell>
          <cell r="AQ745">
            <v>50829.624702999994</v>
          </cell>
          <cell r="AR745">
            <v>46208.749730000003</v>
          </cell>
          <cell r="AS745">
            <v>41587.874756999998</v>
          </cell>
          <cell r="AT745">
            <v>36966.999783999992</v>
          </cell>
          <cell r="AU745">
            <v>32346.124811000002</v>
          </cell>
          <cell r="AV745">
            <v>27725.249838</v>
          </cell>
          <cell r="AW745">
            <v>23104.374864999998</v>
          </cell>
          <cell r="AX745">
            <v>18483.499891999996</v>
          </cell>
          <cell r="AY745">
            <v>16371.229310000001</v>
          </cell>
          <cell r="AZ745">
            <v>13862.624918999998</v>
          </cell>
          <cell r="BA745">
            <v>10950.669567000001</v>
          </cell>
          <cell r="BB745">
            <v>9241.7499459999981</v>
          </cell>
          <cell r="BC745">
            <v>5440.5104459999993</v>
          </cell>
          <cell r="BD745">
            <v>4620.874972999999</v>
          </cell>
          <cell r="BE745">
            <v>55518.791003999999</v>
          </cell>
          <cell r="BF745">
            <v>50589.098882999999</v>
          </cell>
          <cell r="BG745">
            <v>45716.507905999999</v>
          </cell>
          <cell r="BH745">
            <v>40900.332527000006</v>
          </cell>
          <cell r="BI745">
            <v>36139.895381000002</v>
          </cell>
          <cell r="BJ745">
            <v>31434.527191000001</v>
          </cell>
          <cell r="BK745">
            <v>26783.566673000001</v>
          </cell>
          <cell r="BL745">
            <v>22186.360435999999</v>
          </cell>
          <cell r="BM745">
            <v>17642.262894</v>
          </cell>
          <cell r="BN745">
            <v>13150.636168000001</v>
          </cell>
          <cell r="BO745">
            <v>8710.8499960000008</v>
          </cell>
          <cell r="BP745">
            <v>4239.6649767516901</v>
          </cell>
          <cell r="BQ745">
            <v>48224.923000000003</v>
          </cell>
          <cell r="BR745">
            <v>43853.993999999999</v>
          </cell>
          <cell r="BS745">
            <v>39549.928</v>
          </cell>
          <cell r="BT745">
            <v>35289.868000000002</v>
          </cell>
          <cell r="BU745">
            <v>31119.644</v>
          </cell>
          <cell r="BV745">
            <v>27016.276999999998</v>
          </cell>
          <cell r="BW745">
            <v>22956.572</v>
          </cell>
          <cell r="BX745">
            <v>18981.375</v>
          </cell>
          <cell r="BY745">
            <v>15073.127</v>
          </cell>
          <cell r="BZ745">
            <v>11001.183999999999</v>
          </cell>
          <cell r="CA745">
            <v>7294.8239999999996</v>
          </cell>
          <cell r="CB745">
            <v>3662.8319994522167</v>
          </cell>
          <cell r="CC745">
            <v>34830.108</v>
          </cell>
          <cell r="CD745">
            <v>31930.617999999999</v>
          </cell>
          <cell r="CE745">
            <v>29030.59</v>
          </cell>
          <cell r="CF745">
            <v>26130.018</v>
          </cell>
          <cell r="CG745">
            <v>23228.894</v>
          </cell>
          <cell r="CH745">
            <v>15073.127</v>
          </cell>
          <cell r="CI745">
            <v>17424.975999999999</v>
          </cell>
          <cell r="CJ745">
            <v>14522.162</v>
          </cell>
          <cell r="CK745">
            <v>15073.127</v>
          </cell>
          <cell r="CL745">
            <v>11618.776</v>
          </cell>
          <cell r="CM745">
            <v>8714.8160000000007</v>
          </cell>
          <cell r="CN745">
            <v>5810.2839999999997</v>
          </cell>
          <cell r="CO745">
            <v>2905.1729999999998</v>
          </cell>
          <cell r="CP745">
            <v>34830.108</v>
          </cell>
          <cell r="CQ745">
            <v>24316.508000000002</v>
          </cell>
          <cell r="CR745">
            <v>21979.124</v>
          </cell>
          <cell r="CS745">
            <v>17974.060000000001</v>
          </cell>
          <cell r="CT745">
            <v>16057.778</v>
          </cell>
          <cell r="CU745">
            <v>14169.186</v>
          </cell>
          <cell r="CV745">
            <v>12313.561</v>
          </cell>
          <cell r="CW745">
            <v>10486.535</v>
          </cell>
          <cell r="CX745">
            <v>8688.384</v>
          </cell>
          <cell r="CY745">
            <v>0</v>
          </cell>
          <cell r="CZ745">
            <v>17892.945</v>
          </cell>
          <cell r="DA745">
            <v>16567.309000000001</v>
          </cell>
          <cell r="DB745">
            <v>15241.593999999999</v>
          </cell>
          <cell r="DC745">
            <v>17892.945</v>
          </cell>
          <cell r="DD745">
            <v>16567.309000000001</v>
          </cell>
          <cell r="DE745">
            <v>15241.593999999999</v>
          </cell>
          <cell r="DF745">
            <v>13916.101000000001</v>
          </cell>
          <cell r="DG745">
            <v>12628.28</v>
          </cell>
          <cell r="DH745">
            <v>11416.041999999999</v>
          </cell>
          <cell r="DI745">
            <v>10103.022999999999</v>
          </cell>
          <cell r="DJ745">
            <v>8789.9599999999991</v>
          </cell>
          <cell r="DK745">
            <v>7502.3310000000001</v>
          </cell>
          <cell r="DL745">
            <v>6240.1419999999998</v>
          </cell>
          <cell r="DM745">
            <v>4134.951</v>
          </cell>
          <cell r="DN745">
            <v>2055.2139999999999</v>
          </cell>
          <cell r="DO745">
            <v>22305.339</v>
          </cell>
          <cell r="DP745">
            <v>20446.849999999999</v>
          </cell>
          <cell r="DQ745">
            <v>18588.287</v>
          </cell>
          <cell r="DR745">
            <v>16729.656999999999</v>
          </cell>
          <cell r="DS745">
            <v>14870.967000000001</v>
          </cell>
          <cell r="DT745">
            <v>13012.224</v>
          </cell>
          <cell r="DU745">
            <v>11153.433000000001</v>
          </cell>
          <cell r="DV745">
            <v>9294.6010000000006</v>
          </cell>
          <cell r="DW745">
            <v>7435.7340000000004</v>
          </cell>
          <cell r="DX745">
            <v>5576.8310000000001</v>
          </cell>
          <cell r="DY745">
            <v>3717.8980000000001</v>
          </cell>
          <cell r="DZ745">
            <v>1858.952</v>
          </cell>
          <cell r="EA745">
            <v>23403.141</v>
          </cell>
          <cell r="EB745">
            <v>21147.857</v>
          </cell>
          <cell r="EC745">
            <v>18932.056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1840.5350000000001</v>
          </cell>
          <cell r="BR746">
            <v>1666.028</v>
          </cell>
          <cell r="BS746">
            <v>1495.5309999999999</v>
          </cell>
          <cell r="BT746">
            <v>1327.675</v>
          </cell>
          <cell r="BU746">
            <v>1165.2090000000001</v>
          </cell>
          <cell r="BV746">
            <v>1006.755</v>
          </cell>
          <cell r="BW746">
            <v>850.91899999999998</v>
          </cell>
          <cell r="BX746">
            <v>700.154</v>
          </cell>
          <cell r="BY746">
            <v>553.40599999999995</v>
          </cell>
          <cell r="BZ746">
            <v>629.10900000000004</v>
          </cell>
          <cell r="CA746">
            <v>415.92599999999999</v>
          </cell>
          <cell r="CB746">
            <v>210.56822337558401</v>
          </cell>
          <cell r="CC746">
            <v>1598.2380000000001</v>
          </cell>
          <cell r="CD746">
            <v>1465.221</v>
          </cell>
          <cell r="CE746">
            <v>1332.172</v>
          </cell>
          <cell r="CF746">
            <v>1199.088</v>
          </cell>
          <cell r="CG746">
            <v>1065.97</v>
          </cell>
          <cell r="CH746">
            <v>553.40599999999995</v>
          </cell>
          <cell r="CI746">
            <v>799.63400000000001</v>
          </cell>
          <cell r="CJ746">
            <v>666.41499999999996</v>
          </cell>
          <cell r="CK746">
            <v>553.40599999999995</v>
          </cell>
          <cell r="CL746">
            <v>533.16200000000003</v>
          </cell>
          <cell r="CM746">
            <v>399.87400000000002</v>
          </cell>
          <cell r="CN746">
            <v>266.55200000000002</v>
          </cell>
          <cell r="CO746">
            <v>133.19499999999999</v>
          </cell>
          <cell r="CP746">
            <v>1598.2380000000001</v>
          </cell>
          <cell r="CQ746">
            <v>1386.4690000000001</v>
          </cell>
          <cell r="CR746">
            <v>1252.2739999999999</v>
          </cell>
          <cell r="CS746">
            <v>946.00300000000004</v>
          </cell>
          <cell r="CT746">
            <v>845.14599999999996</v>
          </cell>
          <cell r="CU746">
            <v>745.74699999999996</v>
          </cell>
          <cell r="CV746">
            <v>648.08199999999999</v>
          </cell>
          <cell r="CW746">
            <v>551.923</v>
          </cell>
          <cell r="CX746">
            <v>457.28300000000002</v>
          </cell>
          <cell r="CY746">
            <v>0</v>
          </cell>
          <cell r="CZ746">
            <v>1035.171</v>
          </cell>
          <cell r="DA746">
            <v>958.36300000000006</v>
          </cell>
          <cell r="DB746">
            <v>881.524</v>
          </cell>
          <cell r="DC746">
            <v>1035.171</v>
          </cell>
          <cell r="DD746">
            <v>958.36300000000006</v>
          </cell>
          <cell r="DE746">
            <v>881.524</v>
          </cell>
          <cell r="DF746">
            <v>804.65700000000004</v>
          </cell>
          <cell r="DG746">
            <v>727.76499999999999</v>
          </cell>
          <cell r="DH746">
            <v>650.851</v>
          </cell>
          <cell r="DI746">
            <v>576.97400000000005</v>
          </cell>
          <cell r="DJ746">
            <v>503.08</v>
          </cell>
          <cell r="DK746">
            <v>430.69900000000001</v>
          </cell>
          <cell r="DL746">
            <v>359.83499999999998</v>
          </cell>
          <cell r="DM746">
            <v>238.386</v>
          </cell>
          <cell r="DN746">
            <v>118.459</v>
          </cell>
          <cell r="DO746">
            <v>1310.1869999999999</v>
          </cell>
          <cell r="DP746">
            <v>1201.115</v>
          </cell>
          <cell r="DQ746">
            <v>1092.0150000000001</v>
          </cell>
          <cell r="DR746">
            <v>982.89</v>
          </cell>
          <cell r="DS746">
            <v>873.74199999999996</v>
          </cell>
          <cell r="DT746">
            <v>764.57299999999998</v>
          </cell>
          <cell r="DU746">
            <v>655.38599999999997</v>
          </cell>
          <cell r="DV746">
            <v>546.18299999999999</v>
          </cell>
          <cell r="DW746">
            <v>436.96699999999998</v>
          </cell>
          <cell r="DX746">
            <v>327.73700000000002</v>
          </cell>
          <cell r="DY746">
            <v>218.49600000000001</v>
          </cell>
          <cell r="DZ746">
            <v>109.249</v>
          </cell>
          <cell r="EA746">
            <v>1385.396</v>
          </cell>
          <cell r="EB746">
            <v>1251.7819999999999</v>
          </cell>
          <cell r="EC746">
            <v>1120.509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63261.398464999991</v>
          </cell>
          <cell r="J747">
            <v>61738.793759</v>
          </cell>
          <cell r="K747">
            <v>56055.563404999994</v>
          </cell>
          <cell r="L747">
            <v>54606.030305</v>
          </cell>
          <cell r="M747">
            <v>48937.555104999999</v>
          </cell>
          <cell r="N747">
            <v>47542.660485</v>
          </cell>
          <cell r="O747">
            <v>41795.997289999992</v>
          </cell>
          <cell r="P747">
            <v>40548.893106999996</v>
          </cell>
          <cell r="Q747">
            <v>34628.487208999999</v>
          </cell>
          <cell r="R747">
            <v>33619.045403000004</v>
          </cell>
          <cell r="S747">
            <v>27548.056311</v>
          </cell>
          <cell r="T747">
            <v>26753.393241999998</v>
          </cell>
          <cell r="U747">
            <v>20557.809592000001</v>
          </cell>
          <cell r="V747">
            <v>19953.925600999999</v>
          </cell>
          <cell r="W747">
            <v>13657.220526999999</v>
          </cell>
          <cell r="X747">
            <v>13223.316847</v>
          </cell>
          <cell r="Y747">
            <v>6844.4209877392632</v>
          </cell>
          <cell r="Z747">
            <v>6559.4875629999997</v>
          </cell>
          <cell r="AA747">
            <v>83520.139537999989</v>
          </cell>
          <cell r="AB747">
            <v>67868.547296000004</v>
          </cell>
          <cell r="AC747">
            <v>76202.240594000003</v>
          </cell>
          <cell r="AD747">
            <v>61917.473828000002</v>
          </cell>
          <cell r="AE747">
            <v>68937.772207999995</v>
          </cell>
          <cell r="AF747">
            <v>56035.035154999998</v>
          </cell>
          <cell r="AG747">
            <v>50219.742222000001</v>
          </cell>
          <cell r="AH747">
            <v>44469.931979999994</v>
          </cell>
          <cell r="AI747">
            <v>38783.193900999999</v>
          </cell>
          <cell r="AJ747">
            <v>33159.823493000004</v>
          </cell>
          <cell r="AK747">
            <v>27600.669641000004</v>
          </cell>
          <cell r="AL747">
            <v>22104.286170000003</v>
          </cell>
          <cell r="AM747">
            <v>16671.229310000002</v>
          </cell>
          <cell r="AN747">
            <v>11150.669567000001</v>
          </cell>
          <cell r="AO747">
            <v>5540.5104459999993</v>
          </cell>
          <cell r="AP747">
            <v>56450.499675999999</v>
          </cell>
          <cell r="AQ747">
            <v>51746.291368999991</v>
          </cell>
          <cell r="AR747">
            <v>47042.083062000005</v>
          </cell>
          <cell r="AS747">
            <v>42337.874754999997</v>
          </cell>
          <cell r="AT747">
            <v>37633.666447999989</v>
          </cell>
          <cell r="AU747">
            <v>32929.458142000003</v>
          </cell>
          <cell r="AV747">
            <v>28225.249835999999</v>
          </cell>
          <cell r="AW747">
            <v>23521.041529999999</v>
          </cell>
          <cell r="AX747">
            <v>18816.833223999995</v>
          </cell>
          <cell r="AY747">
            <v>16671.229310000002</v>
          </cell>
          <cell r="AZ747">
            <v>14112.624917999998</v>
          </cell>
          <cell r="BA747">
            <v>11150.669567000001</v>
          </cell>
          <cell r="BB747">
            <v>9408.4166119999973</v>
          </cell>
          <cell r="BC747">
            <v>5540.5104459999993</v>
          </cell>
          <cell r="BD747">
            <v>4704.2083059999986</v>
          </cell>
          <cell r="BE747">
            <v>56670.509008000001</v>
          </cell>
          <cell r="BF747">
            <v>51642.138419999996</v>
          </cell>
          <cell r="BG747">
            <v>46670.868975999998</v>
          </cell>
          <cell r="BH747">
            <v>41756.015130000007</v>
          </cell>
          <cell r="BI747">
            <v>36896.899381000003</v>
          </cell>
          <cell r="BJ747">
            <v>32092.852860000003</v>
          </cell>
          <cell r="BK747">
            <v>26783.566673000001</v>
          </cell>
          <cell r="BL747">
            <v>22186.360435999999</v>
          </cell>
          <cell r="BM747">
            <v>17642.262894</v>
          </cell>
          <cell r="BN747">
            <v>13150.636168000001</v>
          </cell>
          <cell r="BO747">
            <v>8710.8499960000008</v>
          </cell>
          <cell r="BP747">
            <v>4239.6649767516901</v>
          </cell>
          <cell r="BQ747">
            <v>50065.458000000006</v>
          </cell>
          <cell r="BR747">
            <v>45520.021999999997</v>
          </cell>
          <cell r="BS747">
            <v>41045.459000000003</v>
          </cell>
          <cell r="BT747">
            <v>36617.543000000005</v>
          </cell>
          <cell r="BU747">
            <v>32284.852999999999</v>
          </cell>
          <cell r="BV747">
            <v>28600.300999999999</v>
          </cell>
          <cell r="BW747">
            <v>23807.491000000002</v>
          </cell>
          <cell r="BX747">
            <v>19681.528999999999</v>
          </cell>
          <cell r="BY747">
            <v>15626.532999999999</v>
          </cell>
          <cell r="BZ747">
            <v>11630.293</v>
          </cell>
          <cell r="CA747">
            <v>7710.75</v>
          </cell>
          <cell r="CB747">
            <v>3873.4002228278005</v>
          </cell>
          <cell r="CC747">
            <v>36428.345999999998</v>
          </cell>
          <cell r="CD747">
            <v>33395.839</v>
          </cell>
          <cell r="CE747">
            <v>30362.761999999999</v>
          </cell>
          <cell r="CF747">
            <v>27329.106</v>
          </cell>
          <cell r="CG747">
            <v>24294.864000000001</v>
          </cell>
          <cell r="CH747">
            <v>21260</v>
          </cell>
          <cell r="CI747">
            <v>18224.61</v>
          </cell>
          <cell r="CJ747">
            <v>15188.577000000001</v>
          </cell>
          <cell r="CK747">
            <v>15626.532999999999</v>
          </cell>
          <cell r="CL747">
            <v>12151.938</v>
          </cell>
          <cell r="CM747">
            <v>9114.69</v>
          </cell>
          <cell r="CN747">
            <v>6076.8359999999993</v>
          </cell>
          <cell r="CO747">
            <v>3038.3679999999999</v>
          </cell>
          <cell r="CP747">
            <v>36428.345999999998</v>
          </cell>
          <cell r="CQ747">
            <v>25702.977000000003</v>
          </cell>
          <cell r="CR747">
            <v>23231.398000000001</v>
          </cell>
          <cell r="CS747">
            <v>18920.063000000002</v>
          </cell>
          <cell r="CT747">
            <v>16902.923999999999</v>
          </cell>
          <cell r="CU747">
            <v>15357.052957</v>
          </cell>
          <cell r="CV747">
            <v>13153.762957000001</v>
          </cell>
          <cell r="CW747">
            <v>11038.458000000001</v>
          </cell>
          <cell r="CX747">
            <v>9145.6669999999995</v>
          </cell>
          <cell r="CY747">
            <v>7275.9160000000002</v>
          </cell>
          <cell r="CZ747">
            <v>18928.115999999998</v>
          </cell>
          <cell r="DA747">
            <v>17525.672000000002</v>
          </cell>
          <cell r="DB747">
            <v>16123.117999999999</v>
          </cell>
          <cell r="DC747">
            <v>18928.115999999998</v>
          </cell>
          <cell r="DD747">
            <v>17525.672000000002</v>
          </cell>
          <cell r="DE747">
            <v>16123.117999999999</v>
          </cell>
          <cell r="DF747">
            <v>14720.758</v>
          </cell>
          <cell r="DG747">
            <v>13356.045</v>
          </cell>
          <cell r="DH747">
            <v>12066.893</v>
          </cell>
          <cell r="DI747">
            <v>10679.996999999999</v>
          </cell>
          <cell r="DJ747">
            <v>9293.0400000000009</v>
          </cell>
          <cell r="DK747">
            <v>7933.03</v>
          </cell>
          <cell r="DL747">
            <v>6599.9769999999999</v>
          </cell>
          <cell r="DM747">
            <v>4373.3370000000004</v>
          </cell>
          <cell r="DN747">
            <v>2173.6729999999998</v>
          </cell>
          <cell r="DO747">
            <v>23615.525999999998</v>
          </cell>
          <cell r="DP747">
            <v>21647.965</v>
          </cell>
          <cell r="DQ747">
            <v>19680.302</v>
          </cell>
          <cell r="DR747">
            <v>17712.546999999999</v>
          </cell>
          <cell r="DS747">
            <v>15744.709000000001</v>
          </cell>
          <cell r="DT747">
            <v>13776.797</v>
          </cell>
          <cell r="DU747">
            <v>11808.819000000001</v>
          </cell>
          <cell r="DV747">
            <v>9840.7839999999997</v>
          </cell>
          <cell r="DW747">
            <v>7872.701</v>
          </cell>
          <cell r="DX747">
            <v>5904.5680000000002</v>
          </cell>
          <cell r="DY747">
            <v>3936.3940000000002</v>
          </cell>
          <cell r="DZ747">
            <v>1968.201</v>
          </cell>
          <cell r="EA747">
            <v>24788.537</v>
          </cell>
          <cell r="EB747">
            <v>22399.638999999999</v>
          </cell>
          <cell r="EC747">
            <v>20052.565000000002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91839.857514999967</v>
          </cell>
          <cell r="J748">
            <v>90153.653436000022</v>
          </cell>
          <cell r="K748">
            <v>80725.776522000058</v>
          </cell>
          <cell r="L748">
            <v>79648.198818999954</v>
          </cell>
          <cell r="M748">
            <v>70592.353235000075</v>
          </cell>
          <cell r="N748">
            <v>70751.074738999974</v>
          </cell>
          <cell r="O748">
            <v>60122.14812500008</v>
          </cell>
          <cell r="P748">
            <v>61703.902236999958</v>
          </cell>
          <cell r="Q748">
            <v>50819.358788000027</v>
          </cell>
          <cell r="R748">
            <v>53303.885268000049</v>
          </cell>
          <cell r="S748">
            <v>41191.583832000077</v>
          </cell>
          <cell r="T748">
            <v>42167.744449999947</v>
          </cell>
          <cell r="U748">
            <v>31627.028843000011</v>
          </cell>
          <cell r="V748">
            <v>30836.633986999983</v>
          </cell>
          <cell r="W748">
            <v>24078.915805999997</v>
          </cell>
          <cell r="X748">
            <v>23038.412477000009</v>
          </cell>
          <cell r="Y748">
            <v>14395.646877930778</v>
          </cell>
          <cell r="Z748">
            <v>11981.928610999996</v>
          </cell>
          <cell r="AA748">
            <v>113037.49477100004</v>
          </cell>
          <cell r="AB748">
            <v>76103.928417000119</v>
          </cell>
          <cell r="AC748">
            <v>105825.45000899989</v>
          </cell>
          <cell r="AD748">
            <v>72420.619444000055</v>
          </cell>
          <cell r="AE748">
            <v>99378.105883000026</v>
          </cell>
          <cell r="AF748">
            <v>69532.159397000156</v>
          </cell>
          <cell r="AG748">
            <v>63626.546750000096</v>
          </cell>
          <cell r="AH748">
            <v>56605.679862000005</v>
          </cell>
          <cell r="AI748">
            <v>50424.69157600007</v>
          </cell>
          <cell r="AJ748">
            <v>42885.891760000042</v>
          </cell>
          <cell r="AK748">
            <v>38193.224946000031</v>
          </cell>
          <cell r="AL748">
            <v>29809.691892999963</v>
          </cell>
          <cell r="AM748">
            <v>22614.231043000007</v>
          </cell>
          <cell r="AN748">
            <v>16762.567587999998</v>
          </cell>
          <cell r="AO748">
            <v>10980.765163000004</v>
          </cell>
          <cell r="AP748">
            <v>60042.518536000025</v>
          </cell>
          <cell r="AQ748">
            <v>52106.820277000043</v>
          </cell>
          <cell r="AR748">
            <v>48180.410448000104</v>
          </cell>
          <cell r="AS748">
            <v>43457.360068000038</v>
          </cell>
          <cell r="AT748">
            <v>38128.053383000035</v>
          </cell>
          <cell r="AU748">
            <v>32129.74715700002</v>
          </cell>
          <cell r="AV748">
            <v>27428.656709000057</v>
          </cell>
          <cell r="AW748">
            <v>22657.798339000015</v>
          </cell>
          <cell r="AX748">
            <v>17969.723744999996</v>
          </cell>
          <cell r="AY748">
            <v>22614.231043000007</v>
          </cell>
          <cell r="AZ748">
            <v>13447.140504000003</v>
          </cell>
          <cell r="BA748">
            <v>16762.567587999998</v>
          </cell>
          <cell r="BB748">
            <v>10546.710912000015</v>
          </cell>
          <cell r="BC748">
            <v>10980.765163000004</v>
          </cell>
          <cell r="BD748">
            <v>5642.3820350000024</v>
          </cell>
          <cell r="BE748">
            <v>50243.057415999974</v>
          </cell>
          <cell r="BF748">
            <v>45901.702079999966</v>
          </cell>
          <cell r="BG748">
            <v>41526.193868097347</v>
          </cell>
          <cell r="BH748">
            <v>37260.800095052771</v>
          </cell>
          <cell r="BI748">
            <v>32585.624585386264</v>
          </cell>
          <cell r="BJ748">
            <v>29200.498493999945</v>
          </cell>
          <cell r="BK748">
            <v>24066.096802999997</v>
          </cell>
          <cell r="BL748">
            <v>19918.859080999977</v>
          </cell>
          <cell r="BM748">
            <v>15670.496008999991</v>
          </cell>
          <cell r="BN748">
            <v>11657.027671000011</v>
          </cell>
          <cell r="BO748">
            <v>7124.1517770000064</v>
          </cell>
          <cell r="BP748">
            <v>3152.687240520685</v>
          </cell>
          <cell r="BQ748">
            <v>49677.381000000038</v>
          </cell>
          <cell r="BR748">
            <v>43037.888999999952</v>
          </cell>
          <cell r="BS748">
            <v>38613.281999999905</v>
          </cell>
          <cell r="BT748">
            <v>33207.467999999972</v>
          </cell>
          <cell r="BU748">
            <v>28368.248999999978</v>
          </cell>
          <cell r="BV748">
            <v>25094.372000000047</v>
          </cell>
          <cell r="BW748">
            <v>21740.99</v>
          </cell>
          <cell r="BX748">
            <v>17576.752999999975</v>
          </cell>
          <cell r="BY748">
            <v>14811.556999999997</v>
          </cell>
          <cell r="BZ748">
            <v>11005.898000000001</v>
          </cell>
          <cell r="CA748">
            <v>7330.1680000000051</v>
          </cell>
          <cell r="CB748">
            <v>3759.8171777902298</v>
          </cell>
          <cell r="CC748">
            <v>40262.147999999994</v>
          </cell>
          <cell r="CD748">
            <v>34474.853999999999</v>
          </cell>
          <cell r="CE748">
            <v>31304.589000000025</v>
          </cell>
          <cell r="CF748">
            <v>27043.963000000025</v>
          </cell>
          <cell r="CG748">
            <v>25280.930999999968</v>
          </cell>
          <cell r="CH748">
            <v>23853.389000000003</v>
          </cell>
          <cell r="CI748">
            <v>20374.694999999992</v>
          </cell>
          <cell r="CJ748">
            <v>16858.713</v>
          </cell>
          <cell r="CK748">
            <v>14811.556999999997</v>
          </cell>
          <cell r="CL748">
            <v>12946.031999999987</v>
          </cell>
          <cell r="CM748">
            <v>9347.7759999999926</v>
          </cell>
          <cell r="CN748">
            <v>7159.9939999999988</v>
          </cell>
          <cell r="CO748">
            <v>3685.35</v>
          </cell>
          <cell r="CP748">
            <v>40262.147999999994</v>
          </cell>
          <cell r="CQ748">
            <v>19810.037</v>
          </cell>
          <cell r="CR748">
            <v>17478.57</v>
          </cell>
          <cell r="CS748">
            <v>12128.565999999999</v>
          </cell>
          <cell r="CT748">
            <v>10495.717000000041</v>
          </cell>
          <cell r="CU748">
            <v>10392.608055547147</v>
          </cell>
          <cell r="CV748">
            <v>9912.8128326857404</v>
          </cell>
          <cell r="CW748">
            <v>8744.4590000000007</v>
          </cell>
          <cell r="CX748">
            <v>6878.024999999996</v>
          </cell>
          <cell r="CY748">
            <v>5134.729999999995</v>
          </cell>
          <cell r="CZ748">
            <v>12282.812999999998</v>
          </cell>
          <cell r="DA748">
            <v>10122.571000000007</v>
          </cell>
          <cell r="DB748">
            <v>8752.1829999999936</v>
          </cell>
          <cell r="DC748">
            <v>12282.812999999998</v>
          </cell>
          <cell r="DD748">
            <v>10122.571000000007</v>
          </cell>
          <cell r="DE748">
            <v>8752.1829999999936</v>
          </cell>
          <cell r="DF748">
            <v>7742.3669999999966</v>
          </cell>
          <cell r="DG748">
            <v>7198.8549999999977</v>
          </cell>
          <cell r="DH748">
            <v>6666.87</v>
          </cell>
          <cell r="DI748">
            <v>6318.7709999999934</v>
          </cell>
          <cell r="DJ748">
            <v>5331.9049999999897</v>
          </cell>
          <cell r="DK748">
            <v>4856.198000000003</v>
          </cell>
          <cell r="DL748">
            <v>4681.417000000004</v>
          </cell>
          <cell r="DM748">
            <v>1023.905</v>
          </cell>
          <cell r="DN748">
            <v>337.74799999999999</v>
          </cell>
          <cell r="DO748">
            <v>9851.18</v>
          </cell>
          <cell r="DP748">
            <v>10174.68800000002</v>
          </cell>
          <cell r="DQ748">
            <v>9790.6159999999709</v>
          </cell>
          <cell r="DR748">
            <v>9618.5520000000106</v>
          </cell>
          <cell r="DS748">
            <v>9166.6040000000012</v>
          </cell>
          <cell r="DT748">
            <v>8542.505000000001</v>
          </cell>
          <cell r="DU748">
            <v>7763.5760000000028</v>
          </cell>
          <cell r="DV748">
            <v>6966.9359999999951</v>
          </cell>
          <cell r="DW748">
            <v>5708.9080000000058</v>
          </cell>
          <cell r="DX748">
            <v>4667.3320000000022</v>
          </cell>
          <cell r="DY748">
            <v>4226.9770000000026</v>
          </cell>
          <cell r="DZ748">
            <v>2884.67</v>
          </cell>
          <cell r="EA748">
            <v>9239.068999999985</v>
          </cell>
          <cell r="EB748">
            <v>7603.8459999999905</v>
          </cell>
          <cell r="EC748">
            <v>6002.0390000000043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91739.857514999967</v>
          </cell>
          <cell r="J750">
            <v>61703.902236999958</v>
          </cell>
          <cell r="K750">
            <v>80625.776522000058</v>
          </cell>
          <cell r="L750">
            <v>79648.198818999954</v>
          </cell>
          <cell r="M750">
            <v>70492.353235000075</v>
          </cell>
          <cell r="N750">
            <v>70751.074738999974</v>
          </cell>
          <cell r="O750">
            <v>60022.14812500008</v>
          </cell>
          <cell r="P750">
            <v>61703.902236999958</v>
          </cell>
          <cell r="Q750">
            <v>50719.358788000027</v>
          </cell>
          <cell r="R750">
            <v>53303.885268000049</v>
          </cell>
          <cell r="S750">
            <v>41091.583832000077</v>
          </cell>
          <cell r="T750">
            <v>42167.744449999947</v>
          </cell>
          <cell r="U750">
            <v>31527.028843000011</v>
          </cell>
          <cell r="V750">
            <v>30836.633986999983</v>
          </cell>
          <cell r="W750">
            <v>23978.915805999997</v>
          </cell>
          <cell r="X750">
            <v>23038.412477000009</v>
          </cell>
          <cell r="Y750">
            <v>14295.646877930778</v>
          </cell>
          <cell r="Z750">
            <v>11981.928610999996</v>
          </cell>
          <cell r="AA750">
            <v>113037.49477100004</v>
          </cell>
          <cell r="AB750">
            <v>76103.928417000119</v>
          </cell>
          <cell r="AC750">
            <v>105825.45000899989</v>
          </cell>
          <cell r="AD750">
            <v>72420.619444000055</v>
          </cell>
          <cell r="AE750">
            <v>99378.105883000026</v>
          </cell>
          <cell r="AF750">
            <v>69532.159397000156</v>
          </cell>
          <cell r="AG750">
            <v>63626.546750000096</v>
          </cell>
          <cell r="AH750">
            <v>56605.679862000005</v>
          </cell>
          <cell r="AI750">
            <v>50424.69157600007</v>
          </cell>
          <cell r="AJ750">
            <v>42885.891760000042</v>
          </cell>
          <cell r="AK750">
            <v>38193.224946000031</v>
          </cell>
          <cell r="AL750">
            <v>29809.691892999963</v>
          </cell>
          <cell r="AM750">
            <v>22614.231043000007</v>
          </cell>
          <cell r="AN750">
            <v>16762.567587999998</v>
          </cell>
          <cell r="AO750">
            <v>10980.765163000004</v>
          </cell>
          <cell r="AP750">
            <v>60042.518536000025</v>
          </cell>
          <cell r="AQ750">
            <v>52106.820277000043</v>
          </cell>
          <cell r="AR750">
            <v>48180.410448000104</v>
          </cell>
          <cell r="AS750">
            <v>43457.360068000038</v>
          </cell>
          <cell r="AT750">
            <v>38128.053383000035</v>
          </cell>
          <cell r="AU750">
            <v>32129.74715700002</v>
          </cell>
          <cell r="AV750">
            <v>27428.656709000057</v>
          </cell>
          <cell r="AW750">
            <v>22657.798339000015</v>
          </cell>
          <cell r="AX750">
            <v>17969.723744999996</v>
          </cell>
          <cell r="AY750">
            <v>22614.231043000007</v>
          </cell>
          <cell r="AZ750">
            <v>13447.140504000003</v>
          </cell>
          <cell r="BA750">
            <v>16762.567587999998</v>
          </cell>
          <cell r="BB750">
            <v>10546.710912000015</v>
          </cell>
          <cell r="BC750">
            <v>10980.765163000004</v>
          </cell>
          <cell r="BD750">
            <v>5642.3820350000024</v>
          </cell>
          <cell r="BE750">
            <v>50243.057415999974</v>
          </cell>
          <cell r="BF750">
            <v>45901.702079999966</v>
          </cell>
          <cell r="BG750">
            <v>41526.193868097347</v>
          </cell>
          <cell r="BH750">
            <v>37260.800095052771</v>
          </cell>
          <cell r="BI750">
            <v>32585.624585386264</v>
          </cell>
          <cell r="BJ750">
            <v>29200.498493999945</v>
          </cell>
          <cell r="BK750">
            <v>24066.096802999997</v>
          </cell>
          <cell r="BL750">
            <v>19918.859080999977</v>
          </cell>
          <cell r="BM750">
            <v>15670.496008999991</v>
          </cell>
          <cell r="BN750">
            <v>11657.027671000011</v>
          </cell>
          <cell r="BO750">
            <v>7124.1517770000064</v>
          </cell>
          <cell r="BP750">
            <v>3152.687240520685</v>
          </cell>
          <cell r="BQ750">
            <v>49677.381000000038</v>
          </cell>
          <cell r="BR750">
            <v>43037.888999999952</v>
          </cell>
          <cell r="BS750">
            <v>38613.281999999905</v>
          </cell>
          <cell r="BT750">
            <v>33207.467999999972</v>
          </cell>
          <cell r="BU750">
            <v>28368.248999999978</v>
          </cell>
          <cell r="BV750">
            <v>25094.372000000047</v>
          </cell>
          <cell r="BW750">
            <v>21740.99</v>
          </cell>
          <cell r="BX750">
            <v>17576.752999999975</v>
          </cell>
          <cell r="BY750">
            <v>14811.556999999997</v>
          </cell>
          <cell r="BZ750">
            <v>11005.898000000001</v>
          </cell>
          <cell r="CA750">
            <v>7330.1680000000051</v>
          </cell>
          <cell r="CB750">
            <v>3759.8171777902298</v>
          </cell>
          <cell r="CC750">
            <v>40262.147999999994</v>
          </cell>
          <cell r="CD750">
            <v>34474.853999999999</v>
          </cell>
          <cell r="CE750">
            <v>31304.589000000025</v>
          </cell>
          <cell r="CF750">
            <v>27043.963000000025</v>
          </cell>
          <cell r="CG750">
            <v>25280.930999999968</v>
          </cell>
          <cell r="CH750">
            <v>23853.389000000003</v>
          </cell>
          <cell r="CI750">
            <v>20374.694999999992</v>
          </cell>
          <cell r="CJ750">
            <v>16858.713</v>
          </cell>
          <cell r="CK750">
            <v>14811.556999999997</v>
          </cell>
          <cell r="CL750">
            <v>12946.031999999987</v>
          </cell>
          <cell r="CM750">
            <v>9347.7759999999926</v>
          </cell>
          <cell r="CN750">
            <v>7159.9939999999988</v>
          </cell>
          <cell r="CO750">
            <v>3685.35</v>
          </cell>
          <cell r="CP750">
            <v>40262.147999999994</v>
          </cell>
          <cell r="CQ750">
            <v>19810.037</v>
          </cell>
          <cell r="CR750">
            <v>17478.57</v>
          </cell>
          <cell r="CS750">
            <v>12128.565999999999</v>
          </cell>
          <cell r="CT750">
            <v>10495.717000000041</v>
          </cell>
          <cell r="CU750">
            <v>10392.608055547147</v>
          </cell>
          <cell r="CV750">
            <v>9912.8128326857404</v>
          </cell>
          <cell r="CW750">
            <v>8744.4590000000007</v>
          </cell>
          <cell r="CX750">
            <v>6878.024999999996</v>
          </cell>
          <cell r="CY750">
            <v>5134.729999999995</v>
          </cell>
          <cell r="CZ750">
            <v>12282.812999999998</v>
          </cell>
          <cell r="DA750">
            <v>10122.571000000007</v>
          </cell>
          <cell r="DB750">
            <v>8752.1829999999936</v>
          </cell>
          <cell r="DC750">
            <v>12282.812999999998</v>
          </cell>
          <cell r="DD750">
            <v>10122.571000000007</v>
          </cell>
          <cell r="DE750">
            <v>8752.1829999999936</v>
          </cell>
          <cell r="DF750">
            <v>7742.3669999999966</v>
          </cell>
          <cell r="DG750">
            <v>7198.8549999999977</v>
          </cell>
          <cell r="DH750">
            <v>6666.87</v>
          </cell>
          <cell r="DI750">
            <v>6318.7709999999934</v>
          </cell>
          <cell r="DJ750">
            <v>5331.9049999999897</v>
          </cell>
          <cell r="DK750">
            <v>4856.198000000003</v>
          </cell>
          <cell r="DL750">
            <v>4681.417000000004</v>
          </cell>
          <cell r="DM750">
            <v>1023.905</v>
          </cell>
          <cell r="DN750">
            <v>337.74799999999999</v>
          </cell>
          <cell r="DO750">
            <v>9851.18</v>
          </cell>
          <cell r="DP750">
            <v>10174.68800000002</v>
          </cell>
          <cell r="DQ750">
            <v>9790.6159999999709</v>
          </cell>
          <cell r="DR750">
            <v>9618.5520000000106</v>
          </cell>
          <cell r="DS750">
            <v>9166.6040000000012</v>
          </cell>
          <cell r="DT750">
            <v>8542.505000000001</v>
          </cell>
          <cell r="DU750">
            <v>7763.5760000000028</v>
          </cell>
          <cell r="DV750">
            <v>6966.9359999999951</v>
          </cell>
          <cell r="DW750">
            <v>5708.9080000000058</v>
          </cell>
          <cell r="DX750">
            <v>4667.3320000000022</v>
          </cell>
          <cell r="DY750">
            <v>4226.9770000000026</v>
          </cell>
          <cell r="DZ750">
            <v>2884.67</v>
          </cell>
          <cell r="EA750">
            <v>9239.068999999985</v>
          </cell>
          <cell r="EB750">
            <v>7603.8459999999905</v>
          </cell>
          <cell r="EC750">
            <v>6002.0390000000043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9637682134988165</v>
          </cell>
          <cell r="J752">
            <v>0.33599067254304266</v>
          </cell>
          <cell r="K752">
            <v>0.50407003083676705</v>
          </cell>
          <cell r="L752">
            <v>0.35267240825860185</v>
          </cell>
          <cell r="M752">
            <v>0.47299193326036026</v>
          </cell>
          <cell r="N752">
            <v>0.34775272339863844</v>
          </cell>
          <cell r="O752">
            <v>0.46522523659910747</v>
          </cell>
          <cell r="P752">
            <v>0.36339607067612967</v>
          </cell>
          <cell r="Q752">
            <v>0.41792466073831863</v>
          </cell>
          <cell r="R752">
            <v>0.40045444791570156</v>
          </cell>
          <cell r="S752">
            <v>0.39205810614968162</v>
          </cell>
          <cell r="T752">
            <v>0.40631705279978364</v>
          </cell>
          <cell r="U752">
            <v>0.37733518945285155</v>
          </cell>
          <cell r="V752">
            <v>0.40488822785525058</v>
          </cell>
          <cell r="W752">
            <v>0.36561835343998711</v>
          </cell>
          <cell r="X752">
            <v>0.39962008612398731</v>
          </cell>
          <cell r="Y752">
            <v>0.36232810088568718</v>
          </cell>
          <cell r="Z752">
            <v>0.37571786905199883</v>
          </cell>
          <cell r="AA752">
            <v>0.39368765107468434</v>
          </cell>
          <cell r="AB752">
            <v>0.46549614487725288</v>
          </cell>
          <cell r="AC752">
            <v>0.32413144042798603</v>
          </cell>
          <cell r="AD752">
            <v>0.53355636511949134</v>
          </cell>
          <cell r="AE752">
            <v>0.31724325761994548</v>
          </cell>
          <cell r="AF752">
            <v>0.54827706775819562</v>
          </cell>
          <cell r="AG752">
            <v>0.54323025457669882</v>
          </cell>
          <cell r="AH752">
            <v>0.5000558841036612</v>
          </cell>
          <cell r="AI752">
            <v>0.47406426191270706</v>
          </cell>
          <cell r="AJ752">
            <v>0.43798339082028759</v>
          </cell>
          <cell r="AK752">
            <v>0.41183684013032479</v>
          </cell>
          <cell r="AL752">
            <v>0.37946644350483599</v>
          </cell>
          <cell r="AM752">
            <v>0.35046032537435873</v>
          </cell>
          <cell r="AN752">
            <v>0.33723891753581536</v>
          </cell>
          <cell r="AO752">
            <v>0.33342757064014017</v>
          </cell>
          <cell r="AP752">
            <v>0.35681985802435673</v>
          </cell>
          <cell r="AQ752">
            <v>0.35072226255599498</v>
          </cell>
          <cell r="AR752">
            <v>0.31923499674227784</v>
          </cell>
          <cell r="AS752">
            <v>0.28565493552821164</v>
          </cell>
          <cell r="AT752">
            <v>0.27769750489832923</v>
          </cell>
          <cell r="AU752">
            <v>0.26872409833472877</v>
          </cell>
          <cell r="AV752">
            <v>0.27247804852886376</v>
          </cell>
          <cell r="AW752">
            <v>0.27442028194068768</v>
          </cell>
          <cell r="AX752">
            <v>0.27874559216269523</v>
          </cell>
          <cell r="AY752">
            <v>0.35046032537435884</v>
          </cell>
          <cell r="AZ752">
            <v>0.26961846971312475</v>
          </cell>
          <cell r="BA752">
            <v>0.33723891864297079</v>
          </cell>
          <cell r="BB752">
            <v>0.28961660098215664</v>
          </cell>
          <cell r="BC752">
            <v>0.33342757064014017</v>
          </cell>
          <cell r="BD752">
            <v>0.3073267536117173</v>
          </cell>
          <cell r="BE752">
            <v>0.35435333257266627</v>
          </cell>
          <cell r="BF752">
            <v>0.34302925648057542</v>
          </cell>
          <cell r="BG752">
            <v>0.37174095464474866</v>
          </cell>
          <cell r="BH752">
            <v>0.38598833436598878</v>
          </cell>
          <cell r="BI752">
            <v>0.38756584351149409</v>
          </cell>
          <cell r="BJ752">
            <v>0.38382062826412777</v>
          </cell>
          <cell r="BK752">
            <v>0.36822784254654761</v>
          </cell>
          <cell r="BL752">
            <v>0.33447217312662131</v>
          </cell>
          <cell r="BM752">
            <v>0.34312592589399782</v>
          </cell>
          <cell r="BN752">
            <v>0.36423051171872217</v>
          </cell>
          <cell r="BO752">
            <v>0.3451291248759582</v>
          </cell>
          <cell r="BP752">
            <v>0.31527826100385076</v>
          </cell>
          <cell r="BQ752">
            <v>0.54106684284044426</v>
          </cell>
          <cell r="BR752">
            <v>0.59176230138034791</v>
          </cell>
          <cell r="BS752">
            <v>0.62545884527054374</v>
          </cell>
          <cell r="BT752">
            <v>0.62366201393776277</v>
          </cell>
          <cell r="BU752">
            <v>0.59618213576013113</v>
          </cell>
          <cell r="BV752">
            <v>0.64159805424409999</v>
          </cell>
          <cell r="BW752">
            <v>0.64712559395276004</v>
          </cell>
          <cell r="BX752">
            <v>0.67951591816094836</v>
          </cell>
          <cell r="BY752">
            <v>0.63641749360511946</v>
          </cell>
          <cell r="BZ752">
            <v>0.61421369010160876</v>
          </cell>
          <cell r="CA752">
            <v>0.62263438273675742</v>
          </cell>
          <cell r="CB752">
            <v>0.58108681794703343</v>
          </cell>
          <cell r="CC752">
            <v>0.75871202029281193</v>
          </cell>
          <cell r="CD752">
            <v>0.64173792356528081</v>
          </cell>
          <cell r="CE752">
            <v>0.49588856631567862</v>
          </cell>
          <cell r="CF752">
            <v>0.37703945745999018</v>
          </cell>
          <cell r="CG752">
            <v>0.37330391343076647</v>
          </cell>
          <cell r="CH752">
            <v>0.34847550054675264</v>
          </cell>
          <cell r="CI752">
            <v>0.33846457214733539</v>
          </cell>
          <cell r="CJ752">
            <v>0.33410616561730416</v>
          </cell>
          <cell r="CK752">
            <v>0.6364175200584159</v>
          </cell>
          <cell r="CL752">
            <v>0.33584897905854949</v>
          </cell>
          <cell r="CM752">
            <v>0.31430301555887163</v>
          </cell>
          <cell r="CN752">
            <v>0.27560932430857671</v>
          </cell>
          <cell r="CO752">
            <v>0.31517217303646272</v>
          </cell>
          <cell r="CP752">
            <v>0.75871202029281193</v>
          </cell>
          <cell r="CQ752">
            <v>0.46739714486532935</v>
          </cell>
          <cell r="CR752">
            <v>0.54252455063162852</v>
          </cell>
          <cell r="CS752">
            <v>0.6401584524020314</v>
          </cell>
          <cell r="CT752">
            <v>0.78975410257448575</v>
          </cell>
          <cell r="CU752">
            <v>0.78151804324705942</v>
          </cell>
          <cell r="CV752">
            <v>0.69379479705128289</v>
          </cell>
          <cell r="CW752">
            <v>0.6519559968759846</v>
          </cell>
          <cell r="CX752">
            <v>0.45706724198975412</v>
          </cell>
          <cell r="CY752">
            <v>0.41449398374327129</v>
          </cell>
          <cell r="CZ752">
            <v>0.39875393440802448</v>
          </cell>
          <cell r="DA752">
            <v>0.3702340086991377</v>
          </cell>
          <cell r="DB752">
            <v>0.36092157421932108</v>
          </cell>
          <cell r="DC752">
            <v>0.34601116729792181</v>
          </cell>
          <cell r="DD752">
            <v>0.29308753961446793</v>
          </cell>
          <cell r="DE752">
            <v>0.20895162506053913</v>
          </cell>
          <cell r="DF752">
            <v>8.3881666890018886E-2</v>
          </cell>
          <cell r="DG752">
            <v>3.742471870113015E-2</v>
          </cell>
          <cell r="DH752">
            <v>-3.5488029110201609E-2</v>
          </cell>
          <cell r="DI752">
            <v>-1.4567133796590796E-2</v>
          </cell>
          <cell r="DJ752">
            <v>0.13811813521186536</v>
          </cell>
          <cell r="DK752">
            <v>0.19514181861669433</v>
          </cell>
          <cell r="DL752">
            <v>0.22867974270576247</v>
          </cell>
          <cell r="DM752">
            <v>0.22680441888410058</v>
          </cell>
          <cell r="DN752">
            <v>0.24293933577102386</v>
          </cell>
          <cell r="DO752">
            <v>0.3054363148136473</v>
          </cell>
          <cell r="DP752">
            <v>0.32442748817691391</v>
          </cell>
          <cell r="DQ752">
            <v>0.32138337771531811</v>
          </cell>
          <cell r="DR752">
            <v>0.40068842890953893</v>
          </cell>
          <cell r="DS752">
            <v>0.45346297878956215</v>
          </cell>
          <cell r="DT752">
            <v>0.48428992330029014</v>
          </cell>
          <cell r="DU752">
            <v>0.41152180188182458</v>
          </cell>
          <cell r="DV752">
            <v>0.38365380015796191</v>
          </cell>
          <cell r="DW752">
            <v>0.31747073595783043</v>
          </cell>
          <cell r="DX752">
            <v>0.27597135704055031</v>
          </cell>
          <cell r="DY752">
            <v>0.33359400098398767</v>
          </cell>
          <cell r="DZ752">
            <v>0.32442182027561861</v>
          </cell>
          <cell r="EA752">
            <v>0.36830546686729365</v>
          </cell>
          <cell r="EB752">
            <v>0.4611130170973925</v>
          </cell>
          <cell r="EC752">
            <v>0.52504813218015656</v>
          </cell>
          <cell r="ED752">
            <v>0.62870612168406681</v>
          </cell>
          <cell r="EE752">
            <v>0.5726048832870857</v>
          </cell>
          <cell r="EF752">
            <v>0.53472368292179806</v>
          </cell>
          <cell r="EG752">
            <v>0.56237437433799931</v>
          </cell>
          <cell r="EH752">
            <v>0.52975358706568576</v>
          </cell>
          <cell r="EI752">
            <v>0.54869594152739221</v>
          </cell>
          <cell r="EJ752">
            <v>0.50083962334854371</v>
          </cell>
          <cell r="EK752">
            <v>0.38714907136576948</v>
          </cell>
          <cell r="EL752">
            <v>0.32342644732145548</v>
          </cell>
          <cell r="EM752">
            <v>0.3002447520721061</v>
          </cell>
          <cell r="EN752">
            <v>0.26039610272466668</v>
          </cell>
          <cell r="EO752">
            <v>0.19572880705597345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 t="e">
            <v>#N/A</v>
          </cell>
          <cell r="FA752" t="e">
            <v>#N/A</v>
          </cell>
          <cell r="FB752" t="e">
            <v>#N/A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>
            <v>0</v>
          </cell>
          <cell r="FL752">
            <v>0</v>
          </cell>
          <cell r="FM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0</v>
          </cell>
          <cell r="J753">
            <v>3.7416558195969014E-2</v>
          </cell>
          <cell r="K753">
            <v>2.0226819251044637E-2</v>
          </cell>
          <cell r="L753">
            <v>3.3189883553324924E-2</v>
          </cell>
          <cell r="M753">
            <v>2.7900000000000001E-2</v>
          </cell>
          <cell r="N753">
            <v>2.9059614644727057E-2</v>
          </cell>
          <cell r="O753">
            <v>1.26E-2</v>
          </cell>
          <cell r="P753">
            <v>2.4513753431764731E-2</v>
          </cell>
          <cell r="Q753">
            <v>2.0226819251044637E-2</v>
          </cell>
          <cell r="R753">
            <v>2.1225901202672964E-2</v>
          </cell>
          <cell r="S753">
            <v>1.608632212034361E-2</v>
          </cell>
          <cell r="T753">
            <v>1.6919170168347201E-2</v>
          </cell>
          <cell r="U753">
            <v>1.26E-2</v>
          </cell>
          <cell r="V753">
            <v>1.2723966440941561E-2</v>
          </cell>
          <cell r="W753">
            <v>8.3454509822657001E-3</v>
          </cell>
          <cell r="X753">
            <v>8.5197547971224037E-3</v>
          </cell>
          <cell r="Y753">
            <v>4.2150268298349527E-3</v>
          </cell>
          <cell r="Z753">
            <v>4.3750288767805999E-3</v>
          </cell>
          <cell r="AA753">
            <v>5.2516920538834548E-2</v>
          </cell>
          <cell r="AB753">
            <v>5.2093512354158322E-2</v>
          </cell>
          <cell r="AC753">
            <v>4.6309515030448951E-2</v>
          </cell>
          <cell r="AD753">
            <v>5.0298698741412115E-2</v>
          </cell>
          <cell r="AE753">
            <v>4.2210904231260372E-2</v>
          </cell>
          <cell r="AF753">
            <v>4.481208979694723E-2</v>
          </cell>
          <cell r="AG753">
            <v>4.0237094225247162E-2</v>
          </cell>
          <cell r="AH753">
            <v>3.5674570616674658E-2</v>
          </cell>
          <cell r="AI753">
            <v>3.1065357112277044E-2</v>
          </cell>
          <cell r="AJ753">
            <v>2.6564598310637778E-2</v>
          </cell>
          <cell r="AK753">
            <v>2.1965969300678061E-2</v>
          </cell>
          <cell r="AL753">
            <v>1.7459333323555138E-2</v>
          </cell>
          <cell r="AM753">
            <v>1.3540334557877559E-2</v>
          </cell>
          <cell r="AN753">
            <v>8.8541801871423707E-3</v>
          </cell>
          <cell r="AO753">
            <v>4.2324485411103984E-3</v>
          </cell>
          <cell r="AP753">
            <v>5.3282678202243271E-2</v>
          </cell>
          <cell r="AQ753">
            <v>4.8713924969914224E-2</v>
          </cell>
          <cell r="AR753">
            <v>4.3998635998154213E-2</v>
          </cell>
          <cell r="AS753">
            <v>4.1468305365154674E-2</v>
          </cell>
          <cell r="AT753">
            <v>3.5112517670407128E-2</v>
          </cell>
          <cell r="AU753">
            <v>3.0499999999999999E-2</v>
          </cell>
          <cell r="AV753">
            <v>2.6169884107952866E-2</v>
          </cell>
          <cell r="AW753">
            <v>2.1518607330559946E-2</v>
          </cell>
          <cell r="AX753">
            <v>1.7159116870323444E-2</v>
          </cell>
          <cell r="AY753">
            <v>1.2576539568140296E-2</v>
          </cell>
          <cell r="AZ753">
            <v>1.3093004289418899E-2</v>
          </cell>
          <cell r="BA753">
            <v>8.1664167475626881E-3</v>
          </cell>
          <cell r="BB753">
            <v>8.2467278375035879E-3</v>
          </cell>
          <cell r="BC753">
            <v>4.2047163903340106E-3</v>
          </cell>
          <cell r="BD753">
            <v>3.9489215845134951E-3</v>
          </cell>
          <cell r="BE753">
            <v>4.9820064425326528E-2</v>
          </cell>
          <cell r="BF753">
            <v>4.599855189744026E-2</v>
          </cell>
          <cell r="BG753">
            <v>4.1402408617228922E-2</v>
          </cell>
          <cell r="BH753">
            <v>3.6767545123777702E-2</v>
          </cell>
          <cell r="BI753">
            <v>3.2076237614126264E-2</v>
          </cell>
          <cell r="BJ753">
            <v>2.8046979923786974E-2</v>
          </cell>
          <cell r="BK753">
            <v>2.3984702934638759E-2</v>
          </cell>
          <cell r="BL753">
            <v>2.0041522355410013E-2</v>
          </cell>
          <cell r="BM753">
            <v>1.7267393016794634E-2</v>
          </cell>
          <cell r="BN753">
            <v>1.1893938750456483E-2</v>
          </cell>
          <cell r="BO753">
            <v>7.5474363342583383E-3</v>
          </cell>
          <cell r="BP753">
            <v>3.6211420103173485E-3</v>
          </cell>
          <cell r="BQ753">
            <v>4.8676981367524103E-2</v>
          </cell>
          <cell r="BR753">
            <v>4.5375374732073148E-2</v>
          </cell>
          <cell r="BS753">
            <v>4.1628202834895031E-2</v>
          </cell>
          <cell r="BT753">
            <v>3.7398245145933838E-2</v>
          </cell>
          <cell r="BU753">
            <v>3.2944656084981899E-2</v>
          </cell>
          <cell r="BV753">
            <v>2.8899999999999999E-2</v>
          </cell>
          <cell r="BW753">
            <v>2.4297711042962248E-2</v>
          </cell>
          <cell r="BX753">
            <v>2.0474230247536345E-2</v>
          </cell>
          <cell r="BY753">
            <v>1.6328371161546971E-2</v>
          </cell>
          <cell r="BZ753">
            <v>1.2358815821971387E-2</v>
          </cell>
          <cell r="CA753">
            <v>8.177309810471569E-3</v>
          </cell>
          <cell r="CB753">
            <v>3.8121589038069572E-3</v>
          </cell>
          <cell r="CC753">
            <v>4.9461783043077856E-2</v>
          </cell>
          <cell r="CD753">
            <v>4.6592925625638812E-2</v>
          </cell>
          <cell r="CE753">
            <v>4.3355176596093441E-2</v>
          </cell>
          <cell r="CF753">
            <v>3.9302841220557813E-2</v>
          </cell>
          <cell r="CG753">
            <v>3.4721448848461976E-2</v>
          </cell>
          <cell r="CH753">
            <v>3.048014078728685E-2</v>
          </cell>
          <cell r="CI753">
            <v>2.5671579675463727E-2</v>
          </cell>
          <cell r="CJ753">
            <v>2.146566227000014E-2</v>
          </cell>
          <cell r="CK753">
            <v>1.6856934813517053E-2</v>
          </cell>
          <cell r="CL753">
            <v>1.7265763164953467E-2</v>
          </cell>
          <cell r="CM753">
            <v>1.2519319485893179E-2</v>
          </cell>
          <cell r="CN753">
            <v>8.3081539460955547E-3</v>
          </cell>
          <cell r="CO753">
            <v>4.1194427927416623E-3</v>
          </cell>
          <cell r="CP753">
            <v>5.2180273152378019E-2</v>
          </cell>
          <cell r="CQ753">
            <v>5.4089671769713042E-2</v>
          </cell>
          <cell r="CR753">
            <v>5.0255723846305146E-2</v>
          </cell>
          <cell r="CS753">
            <v>4.5596358594290176E-2</v>
          </cell>
          <cell r="CT753">
            <v>4.0619807120553152E-2</v>
          </cell>
          <cell r="CU753">
            <v>3.5883453013441202E-2</v>
          </cell>
          <cell r="CV753">
            <v>3.0923562258513785E-2</v>
          </cell>
          <cell r="CW753">
            <v>2.6583607702621286E-2</v>
          </cell>
          <cell r="CX753">
            <v>2.209636018115382E-2</v>
          </cell>
          <cell r="CY753">
            <v>1.7413950603727017E-2</v>
          </cell>
          <cell r="CZ753">
            <v>1.3163070586196157E-2</v>
          </cell>
          <cell r="DA753">
            <v>8.7015073609650814E-3</v>
          </cell>
          <cell r="DB753">
            <v>4.288092176624762E-3</v>
          </cell>
          <cell r="DC753">
            <v>5.2092716066565653E-2</v>
          </cell>
          <cell r="DD753">
            <v>4.8448277227409152E-2</v>
          </cell>
          <cell r="DE753">
            <v>4.410338868940978E-2</v>
          </cell>
          <cell r="DF753">
            <v>3.9363623317202487E-2</v>
          </cell>
          <cell r="DG753">
            <v>3.4504047211709174E-2</v>
          </cell>
          <cell r="DH753">
            <v>2.9835507887664717E-2</v>
          </cell>
          <cell r="DI753">
            <v>2.54345070099842E-2</v>
          </cell>
          <cell r="DJ753">
            <v>2.1317175208113992E-2</v>
          </cell>
          <cell r="DK753">
            <v>1.6490222111049113E-2</v>
          </cell>
          <cell r="DL753">
            <v>1.2738139554972369E-2</v>
          </cell>
          <cell r="DM753">
            <v>8.1915485343272559E-3</v>
          </cell>
          <cell r="DN753">
            <v>3.9595687102876691E-3</v>
          </cell>
          <cell r="DO753">
            <v>5.2576731589187319E-2</v>
          </cell>
          <cell r="DP753">
            <v>4.8814431721764175E-2</v>
          </cell>
          <cell r="DQ753">
            <v>4.4920260052102777E-2</v>
          </cell>
          <cell r="DR753">
            <v>4.0496846629362808E-2</v>
          </cell>
          <cell r="DS753">
            <v>3.5229970798108225E-2</v>
          </cell>
          <cell r="DT753">
            <v>3.004268343692347E-2</v>
          </cell>
          <cell r="DU753">
            <v>2.5684975685817006E-2</v>
          </cell>
          <cell r="DV753">
            <v>2.125791030662727E-2</v>
          </cell>
          <cell r="DW753">
            <v>1.6983643567549677E-2</v>
          </cell>
          <cell r="DX753">
            <v>1.2296159043065759E-2</v>
          </cell>
          <cell r="DY753">
            <v>8.1087918095237004E-3</v>
          </cell>
          <cell r="DZ753">
            <v>3.8095348877786629E-3</v>
          </cell>
          <cell r="EA753">
            <v>5.1000844545220622E-2</v>
          </cell>
          <cell r="EB753">
            <v>4.7467372127323069E-2</v>
          </cell>
          <cell r="EC753">
            <v>4.318414667998139E-2</v>
          </cell>
          <cell r="ED753">
            <v>3.8706023684887493E-2</v>
          </cell>
          <cell r="EE753">
            <v>3.4154055356348863E-2</v>
          </cell>
          <cell r="EF753">
            <v>2.96857263182514E-2</v>
          </cell>
          <cell r="EG753">
            <v>2.522584538088847E-2</v>
          </cell>
          <cell r="EH753">
            <v>2.1068980862453165E-2</v>
          </cell>
          <cell r="EI753">
            <v>1.6700622830885359E-2</v>
          </cell>
          <cell r="EJ753">
            <v>1.2767922543226671E-2</v>
          </cell>
          <cell r="EK753">
            <v>7.9949610961393049E-3</v>
          </cell>
          <cell r="EL753">
            <v>3.914978024345944E-3</v>
          </cell>
          <cell r="EM753">
            <v>4.8110152312709611E-2</v>
          </cell>
          <cell r="EN753">
            <v>4.4570308090765322E-2</v>
          </cell>
          <cell r="EO753">
            <v>4.0603605840547438E-2</v>
          </cell>
          <cell r="EP753">
            <v>3.6063041124080535E-2</v>
          </cell>
          <cell r="EQ753">
            <v>3.120847330514807E-2</v>
          </cell>
          <cell r="ER753">
            <v>2.716323021419648E-2</v>
          </cell>
          <cell r="ES753">
            <v>2.2686055614621801E-2</v>
          </cell>
          <cell r="ET753">
            <v>1.9076989507764559E-2</v>
          </cell>
          <cell r="EU753">
            <v>1.4859573179294358E-2</v>
          </cell>
          <cell r="EV753">
            <v>1.0500000000000001E-2</v>
          </cell>
          <cell r="EW753">
            <v>7.0897519035527292E-3</v>
          </cell>
          <cell r="EX753">
            <v>3.3858717336154795E-3</v>
          </cell>
          <cell r="EY753">
            <v>4.4404124382345166E-2</v>
          </cell>
          <cell r="EZ753">
            <v>4.1200000000000001E-2</v>
          </cell>
          <cell r="FA753">
            <v>3.762606686989034E-2</v>
          </cell>
          <cell r="FB753">
            <v>3.3411693740010399E-2</v>
          </cell>
          <cell r="FC753">
            <v>2.9432061681675954E-2</v>
          </cell>
          <cell r="FD753">
            <v>2.5675000223789109E-2</v>
          </cell>
          <cell r="FE753">
            <v>2.1546180293208577E-2</v>
          </cell>
          <cell r="FF753">
            <v>1.8023312437650783E-2</v>
          </cell>
          <cell r="FG753">
            <v>1.4254254761403825E-2</v>
          </cell>
          <cell r="FH753">
            <v>1.03E-2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0</v>
          </cell>
          <cell r="J754">
            <v>3.7912821952539935E-3</v>
          </cell>
          <cell r="K754">
            <v>1.9282022191777647E-3</v>
          </cell>
          <cell r="L754">
            <v>3.3360287626972894E-3</v>
          </cell>
          <cell r="M754">
            <v>2.8E-3</v>
          </cell>
          <cell r="N754">
            <v>2.9129393341718389E-3</v>
          </cell>
          <cell r="O754">
            <v>1.2800000000000001E-3</v>
          </cell>
          <cell r="P754">
            <v>2.4543429865644304E-3</v>
          </cell>
          <cell r="Q754">
            <v>1.9282022191777647E-3</v>
          </cell>
          <cell r="R754">
            <v>2.14102611517161E-3</v>
          </cell>
          <cell r="S754">
            <v>1.585148885391184E-3</v>
          </cell>
          <cell r="T754">
            <v>1.6861934981388744E-3</v>
          </cell>
          <cell r="U754">
            <v>1.2800000000000001E-3</v>
          </cell>
          <cell r="V754">
            <v>1.2693294155464493E-3</v>
          </cell>
          <cell r="W754">
            <v>8.4715532338689977E-4</v>
          </cell>
          <cell r="X754">
            <v>8.7696576459878257E-4</v>
          </cell>
          <cell r="Y754">
            <v>4.2764086574762807E-4</v>
          </cell>
          <cell r="Z754">
            <v>4.5718976098009289E-4</v>
          </cell>
          <cell r="AA754">
            <v>5.9452452076508688E-3</v>
          </cell>
          <cell r="AB754">
            <v>5.1949598073279101E-3</v>
          </cell>
          <cell r="AC754">
            <v>4.6751469730897883E-3</v>
          </cell>
          <cell r="AD754">
            <v>4.8806016589098885E-3</v>
          </cell>
          <cell r="AE754">
            <v>4.2334306793751853E-3</v>
          </cell>
          <cell r="AF754">
            <v>4.5590786831410206E-3</v>
          </cell>
          <cell r="AG754">
            <v>4.0931310240398316E-3</v>
          </cell>
          <cell r="AH754">
            <v>3.6333100567535574E-3</v>
          </cell>
          <cell r="AI754">
            <v>3.1326258631558927E-3</v>
          </cell>
          <cell r="AJ754">
            <v>2.6914180247333479E-3</v>
          </cell>
          <cell r="AK754">
            <v>2.1848575783799608E-3</v>
          </cell>
          <cell r="AL754">
            <v>1.7491770827188474E-3</v>
          </cell>
          <cell r="AM754">
            <v>1.3408468188741947E-3</v>
          </cell>
          <cell r="AN754">
            <v>8.7900600606377144E-4</v>
          </cell>
          <cell r="AO754">
            <v>4.4448340298019307E-4</v>
          </cell>
          <cell r="AP754">
            <v>5.4062717699385268E-3</v>
          </cell>
          <cell r="AQ754">
            <v>4.9820587450175331E-3</v>
          </cell>
          <cell r="AR754">
            <v>4.5208987672093609E-3</v>
          </cell>
          <cell r="AS754">
            <v>4.143551698088741E-3</v>
          </cell>
          <cell r="AT754">
            <v>3.3891721408005706E-3</v>
          </cell>
          <cell r="AU754">
            <v>2.96E-3</v>
          </cell>
          <cell r="AV754">
            <v>2.5305814760082333E-3</v>
          </cell>
          <cell r="AW754">
            <v>2.2904295129306295E-3</v>
          </cell>
          <cell r="AX754">
            <v>1.8030935662501999E-3</v>
          </cell>
          <cell r="AY754">
            <v>1.2331291452409251E-3</v>
          </cell>
          <cell r="AZ754">
            <v>1.2904958713501279E-3</v>
          </cell>
          <cell r="BA754">
            <v>7.7420915881185135E-4</v>
          </cell>
          <cell r="BB754">
            <v>8.1214220679729843E-4</v>
          </cell>
          <cell r="BC754">
            <v>4.3065507341734848E-4</v>
          </cell>
          <cell r="BD754">
            <v>3.8689451563694708E-4</v>
          </cell>
          <cell r="BE754">
            <v>5.2172408814479916E-3</v>
          </cell>
          <cell r="BF754">
            <v>4.8094311904525282E-3</v>
          </cell>
          <cell r="BG754">
            <v>4.3009723170072348E-3</v>
          </cell>
          <cell r="BH754">
            <v>3.8121916299015709E-3</v>
          </cell>
          <cell r="BI754">
            <v>3.3240986280293891E-3</v>
          </cell>
          <cell r="BJ754">
            <v>2.9119701398777737E-3</v>
          </cell>
          <cell r="BK754">
            <v>2.4684192905776205E-3</v>
          </cell>
          <cell r="BL754">
            <v>2.0774364666942668E-3</v>
          </cell>
          <cell r="BM754">
            <v>1.8105868053608747E-3</v>
          </cell>
          <cell r="BN754">
            <v>1.2537932559177902E-3</v>
          </cell>
          <cell r="BO754">
            <v>7.6767054093547201E-4</v>
          </cell>
          <cell r="BP754">
            <v>3.7790964314767287E-4</v>
          </cell>
          <cell r="BQ754">
            <v>5.1038701062492645E-3</v>
          </cell>
          <cell r="BR754">
            <v>4.7291515315652987E-3</v>
          </cell>
          <cell r="BS754">
            <v>4.3762156837190121E-3</v>
          </cell>
          <cell r="BT754">
            <v>3.9584576976333559E-3</v>
          </cell>
          <cell r="BU754">
            <v>3.5154223897522602E-3</v>
          </cell>
          <cell r="BV754">
            <v>3.0699999999999998E-3</v>
          </cell>
          <cell r="BW754">
            <v>2.546781396742141E-3</v>
          </cell>
          <cell r="BX754">
            <v>2.1285639105566795E-3</v>
          </cell>
          <cell r="BY754">
            <v>1.6937622168753444E-3</v>
          </cell>
          <cell r="BZ754">
            <v>1.2877180038681768E-3</v>
          </cell>
          <cell r="CA754">
            <v>8.0346808963295676E-4</v>
          </cell>
          <cell r="CB754">
            <v>4.0450560715636511E-4</v>
          </cell>
          <cell r="CC754">
            <v>5.0783777996414583E-3</v>
          </cell>
          <cell r="CD754">
            <v>4.7743953673570491E-3</v>
          </cell>
          <cell r="CE754">
            <v>4.4529827796567466E-3</v>
          </cell>
          <cell r="CF754">
            <v>4.0363471284342424E-3</v>
          </cell>
          <cell r="CG754">
            <v>3.5520886628050774E-3</v>
          </cell>
          <cell r="CH754">
            <v>3.1047543903256624E-3</v>
          </cell>
          <cell r="CI754">
            <v>2.6050776901161117E-3</v>
          </cell>
          <cell r="CJ754">
            <v>2.1792955744552021E-3</v>
          </cell>
          <cell r="CK754">
            <v>1.6689701684492663E-3</v>
          </cell>
          <cell r="CL754">
            <v>1.7646925108770271E-3</v>
          </cell>
          <cell r="CM754">
            <v>1.2846330285296804E-3</v>
          </cell>
          <cell r="CN754">
            <v>8.0411149025612512E-4</v>
          </cell>
          <cell r="CO754">
            <v>4.547924981037782E-4</v>
          </cell>
          <cell r="CP754">
            <v>5.1097827917117042E-3</v>
          </cell>
          <cell r="CQ754">
            <v>5.3248571998244327E-3</v>
          </cell>
          <cell r="CR754">
            <v>4.8022814541302927E-3</v>
          </cell>
          <cell r="CS754">
            <v>4.5249479389769046E-3</v>
          </cell>
          <cell r="CT754">
            <v>4.0747458613618129E-3</v>
          </cell>
          <cell r="CU754">
            <v>3.6150378392990875E-3</v>
          </cell>
          <cell r="CV754">
            <v>3.0939338165796885E-3</v>
          </cell>
          <cell r="CW754">
            <v>2.6527779335027402E-3</v>
          </cell>
          <cell r="CX754">
            <v>2.1819070327188271E-3</v>
          </cell>
          <cell r="CY754">
            <v>1.7407371143791461E-3</v>
          </cell>
          <cell r="CZ754">
            <v>1.2226961498217955E-3</v>
          </cell>
          <cell r="DA754">
            <v>8.4608683299649406E-4</v>
          </cell>
          <cell r="DB754">
            <v>4.2703809193555452E-4</v>
          </cell>
          <cell r="DC754">
            <v>4.9238833289127803E-3</v>
          </cell>
          <cell r="DD754">
            <v>4.5880550210248734E-3</v>
          </cell>
          <cell r="DE754">
            <v>4.156861955815507E-3</v>
          </cell>
          <cell r="DF754">
            <v>3.7013077307737909E-3</v>
          </cell>
          <cell r="DG754">
            <v>3.2314114996166358E-3</v>
          </cell>
          <cell r="DH754">
            <v>2.8091940211257887E-3</v>
          </cell>
          <cell r="DI754">
            <v>2.3807301380952463E-3</v>
          </cell>
          <cell r="DJ754">
            <v>2.0220816630809376E-3</v>
          </cell>
          <cell r="DK754">
            <v>1.5670277654845973E-3</v>
          </cell>
          <cell r="DL754">
            <v>1.2041948348165531E-3</v>
          </cell>
          <cell r="DM754">
            <v>7.8183075235614913E-4</v>
          </cell>
          <cell r="DN754">
            <v>3.6159960637602978E-4</v>
          </cell>
          <cell r="DO754">
            <v>4.7703692416015287E-3</v>
          </cell>
          <cell r="DP754">
            <v>4.3694143171099627E-3</v>
          </cell>
          <cell r="DQ754">
            <v>3.9990668479109861E-3</v>
          </cell>
          <cell r="DR754">
            <v>3.6084223733218678E-3</v>
          </cell>
          <cell r="DS754">
            <v>3.0631859855353872E-3</v>
          </cell>
          <cell r="DT754">
            <v>2.6239713093738166E-3</v>
          </cell>
          <cell r="DU754">
            <v>2.2188444733609661E-3</v>
          </cell>
          <cell r="DV754">
            <v>1.8084886060710681E-3</v>
          </cell>
          <cell r="DW754">
            <v>1.424733958658385E-3</v>
          </cell>
          <cell r="DX754">
            <v>1.0466752701351312E-3</v>
          </cell>
          <cell r="DY754">
            <v>6.7343814264154099E-4</v>
          </cell>
          <cell r="DZ754">
            <v>3.0825244130117428E-4</v>
          </cell>
          <cell r="EA754">
            <v>4.5112101966066137E-3</v>
          </cell>
          <cell r="EB754">
            <v>4.1599248282022773E-3</v>
          </cell>
          <cell r="EC754">
            <v>3.7721816134556724E-3</v>
          </cell>
          <cell r="ED754">
            <v>3.3669492808696094E-3</v>
          </cell>
          <cell r="EE754">
            <v>2.9970341313834614E-3</v>
          </cell>
          <cell r="EF754">
            <v>2.6095467547787776E-3</v>
          </cell>
          <cell r="EG754">
            <v>2.1898284787483201E-3</v>
          </cell>
          <cell r="EH754">
            <v>1.8560593025224543E-3</v>
          </cell>
          <cell r="EI754">
            <v>1.4858514589393321E-3</v>
          </cell>
          <cell r="EJ754">
            <v>1.1464663723852223E-3</v>
          </cell>
          <cell r="EK754">
            <v>6.9606952475232233E-4</v>
          </cell>
          <cell r="EL754">
            <v>3.6275365470855338E-4</v>
          </cell>
          <cell r="EM754">
            <v>4.5395263367429706E-3</v>
          </cell>
          <cell r="EN754">
            <v>4.2128290982229909E-3</v>
          </cell>
          <cell r="EO754">
            <v>3.8570868646389052E-3</v>
          </cell>
          <cell r="EP754">
            <v>3.4547571447213904E-3</v>
          </cell>
          <cell r="EQ754">
            <v>3.0070131450984886E-3</v>
          </cell>
          <cell r="ER754">
            <v>2.6057488584277175E-3</v>
          </cell>
          <cell r="ES754">
            <v>2.1724803911309983E-3</v>
          </cell>
          <cell r="ET754">
            <v>1.8261069386251206E-3</v>
          </cell>
          <cell r="EU754">
            <v>1.3836115218383935E-3</v>
          </cell>
          <cell r="EV754">
            <v>1.1000000000000001E-3</v>
          </cell>
          <cell r="EW754">
            <v>6.9110628266655589E-4</v>
          </cell>
          <cell r="EX754">
            <v>3.4726889575543383E-4</v>
          </cell>
          <cell r="EY754">
            <v>4.6590359865493506E-3</v>
          </cell>
          <cell r="EZ754">
            <v>4.3400000000000001E-3</v>
          </cell>
          <cell r="FA754">
            <v>3.9629306541203941E-3</v>
          </cell>
          <cell r="FB754">
            <v>3.4858925110917123E-3</v>
          </cell>
          <cell r="FC754">
            <v>3.0398733169473835E-3</v>
          </cell>
          <cell r="FD754">
            <v>2.6161566771220127E-3</v>
          </cell>
          <cell r="FE754">
            <v>2.1485032722717012E-3</v>
          </cell>
          <cell r="FF754">
            <v>1.7543455559119834E-3</v>
          </cell>
          <cell r="FG754">
            <v>1.3540554691220731E-3</v>
          </cell>
          <cell r="FH754">
            <v>1E-3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0</v>
          </cell>
          <cell r="J755">
            <v>824753.92608343961</v>
          </cell>
          <cell r="K755">
            <v>499996.30706788588</v>
          </cell>
          <cell r="L755">
            <v>729693.73489513947</v>
          </cell>
          <cell r="M755">
            <v>686534.27599999995</v>
          </cell>
          <cell r="N755">
            <v>626128.23010787542</v>
          </cell>
          <cell r="O755">
            <v>331659</v>
          </cell>
          <cell r="P755">
            <v>533078.43723082391</v>
          </cell>
          <cell r="Q755">
            <v>499996.30706788588</v>
          </cell>
          <cell r="R755">
            <v>444760</v>
          </cell>
          <cell r="S755">
            <v>442448.31817909435</v>
          </cell>
          <cell r="T755">
            <v>352816</v>
          </cell>
          <cell r="U755">
            <v>331659</v>
          </cell>
          <cell r="V755">
            <v>272078.35538133985</v>
          </cell>
          <cell r="W755">
            <v>216376.15490711675</v>
          </cell>
          <cell r="X755">
            <v>187048.56877247966</v>
          </cell>
          <cell r="Y755">
            <v>107000.26028414616</v>
          </cell>
          <cell r="Z755">
            <v>98140.140355208656</v>
          </cell>
          <cell r="AA755">
            <v>159814.1743521122</v>
          </cell>
          <cell r="AB755">
            <v>1061657.6691332443</v>
          </cell>
          <cell r="AC755">
            <v>1034159.9654325655</v>
          </cell>
          <cell r="AD755">
            <v>1013761.8243331768</v>
          </cell>
          <cell r="AE755">
            <v>934064.80356107128</v>
          </cell>
          <cell r="AF755">
            <v>911541</v>
          </cell>
          <cell r="AG755">
            <v>814421</v>
          </cell>
          <cell r="AH755">
            <v>722545</v>
          </cell>
          <cell r="AI755">
            <v>620761</v>
          </cell>
          <cell r="AJ755">
            <v>533013</v>
          </cell>
          <cell r="AK755">
            <v>412531.00000000012</v>
          </cell>
          <cell r="AL755">
            <v>329401.00000000012</v>
          </cell>
          <cell r="AM755">
            <v>252658.00000000012</v>
          </cell>
          <cell r="AN755">
            <v>165559.00000000006</v>
          </cell>
          <cell r="AO755">
            <v>82156.000000000029</v>
          </cell>
          <cell r="AP755">
            <v>1007381.5094193536</v>
          </cell>
          <cell r="AQ755">
            <v>916532.03661954845</v>
          </cell>
          <cell r="AR755">
            <v>836737.31667854008</v>
          </cell>
          <cell r="AS755">
            <v>788058</v>
          </cell>
          <cell r="AT755">
            <v>595643</v>
          </cell>
          <cell r="AU755">
            <v>523768</v>
          </cell>
          <cell r="AV755">
            <v>451364.00000000006</v>
          </cell>
          <cell r="AW755">
            <v>411205.20818130724</v>
          </cell>
          <cell r="AX755">
            <v>337413.37929877522</v>
          </cell>
          <cell r="AY755">
            <v>258528.83357028168</v>
          </cell>
          <cell r="AZ755">
            <v>229540</v>
          </cell>
          <cell r="BA755">
            <v>173612.67926249295</v>
          </cell>
          <cell r="BB755">
            <v>144272</v>
          </cell>
          <cell r="BC755">
            <v>88576.206341177996</v>
          </cell>
          <cell r="BD755">
            <v>69456</v>
          </cell>
          <cell r="BE755">
            <v>949972</v>
          </cell>
          <cell r="BF755">
            <v>871714</v>
          </cell>
          <cell r="BG755">
            <v>711968.47511488863</v>
          </cell>
          <cell r="BH755">
            <v>623972.24590041826</v>
          </cell>
          <cell r="BI755">
            <v>539534</v>
          </cell>
          <cell r="BJ755">
            <v>475348</v>
          </cell>
          <cell r="BK755">
            <v>407793</v>
          </cell>
          <cell r="BL755">
            <v>343880</v>
          </cell>
          <cell r="BM755">
            <v>275860</v>
          </cell>
          <cell r="BN755">
            <v>206017</v>
          </cell>
          <cell r="BO755">
            <v>125493</v>
          </cell>
          <cell r="BP755">
            <v>59247</v>
          </cell>
          <cell r="BQ755">
            <v>835289</v>
          </cell>
          <cell r="BR755">
            <v>776704</v>
          </cell>
          <cell r="BS755">
            <v>717623</v>
          </cell>
          <cell r="BT755">
            <v>645351</v>
          </cell>
          <cell r="BU755">
            <v>574990</v>
          </cell>
          <cell r="BV755">
            <v>506134</v>
          </cell>
          <cell r="BW755">
            <v>403540</v>
          </cell>
          <cell r="BX755">
            <v>341879</v>
          </cell>
          <cell r="BY755">
            <v>275095</v>
          </cell>
          <cell r="BZ755">
            <v>209812</v>
          </cell>
          <cell r="CA755">
            <v>129220.13213204579</v>
          </cell>
          <cell r="CB755">
            <v>61528</v>
          </cell>
          <cell r="CC755">
            <v>787278</v>
          </cell>
          <cell r="CD755">
            <v>745024</v>
          </cell>
          <cell r="CE755">
            <v>696708</v>
          </cell>
          <cell r="CF755">
            <v>635265</v>
          </cell>
          <cell r="CG755">
            <v>564877</v>
          </cell>
          <cell r="CH755">
            <v>501093</v>
          </cell>
          <cell r="CI755">
            <v>426445</v>
          </cell>
          <cell r="CJ755">
            <v>358998</v>
          </cell>
          <cell r="CK755">
            <v>259163.61465946262</v>
          </cell>
          <cell r="CL755">
            <v>291719</v>
          </cell>
          <cell r="CM755">
            <v>212762</v>
          </cell>
          <cell r="CN755">
            <v>132782.0321806221</v>
          </cell>
          <cell r="CO755">
            <v>70050</v>
          </cell>
          <cell r="CP755">
            <v>936388.46661896456</v>
          </cell>
          <cell r="CQ755">
            <v>697758</v>
          </cell>
          <cell r="CR755">
            <v>648492</v>
          </cell>
          <cell r="CS755">
            <v>589649</v>
          </cell>
          <cell r="CT755">
            <v>526245</v>
          </cell>
          <cell r="CU755">
            <v>464772</v>
          </cell>
          <cell r="CV755">
            <v>397572</v>
          </cell>
          <cell r="CW755">
            <v>340553</v>
          </cell>
          <cell r="CX755">
            <v>269924</v>
          </cell>
          <cell r="CY755">
            <v>214839</v>
          </cell>
          <cell r="CZ755">
            <v>152841.70682300962</v>
          </cell>
          <cell r="DA755">
            <v>102728</v>
          </cell>
          <cell r="DB755">
            <v>51821</v>
          </cell>
          <cell r="DC755">
            <v>599549</v>
          </cell>
          <cell r="DD755">
            <v>556336</v>
          </cell>
          <cell r="DE755">
            <v>505002</v>
          </cell>
          <cell r="DF755">
            <v>448032</v>
          </cell>
          <cell r="DG755">
            <v>382125</v>
          </cell>
          <cell r="DH755">
            <v>331283</v>
          </cell>
          <cell r="DI755">
            <v>279446</v>
          </cell>
          <cell r="DJ755">
            <v>236931</v>
          </cell>
          <cell r="DK755">
            <v>180512</v>
          </cell>
          <cell r="DL755">
            <v>139148</v>
          </cell>
          <cell r="DM755">
            <v>88749</v>
          </cell>
          <cell r="DN755">
            <v>41983</v>
          </cell>
          <cell r="DO755">
            <v>519292</v>
          </cell>
          <cell r="DP755">
            <v>475988</v>
          </cell>
          <cell r="DQ755">
            <v>434485</v>
          </cell>
          <cell r="DR755">
            <v>388796</v>
          </cell>
          <cell r="DS755">
            <v>315779.34963695903</v>
          </cell>
          <cell r="DT755">
            <v>268365</v>
          </cell>
          <cell r="DU755">
            <v>228169</v>
          </cell>
          <cell r="DV755">
            <v>188287</v>
          </cell>
          <cell r="DW755">
            <v>148891</v>
          </cell>
          <cell r="DX755">
            <v>109100</v>
          </cell>
          <cell r="DY755">
            <v>70185</v>
          </cell>
          <cell r="DZ755">
            <v>31788</v>
          </cell>
          <cell r="EA755">
            <v>439793</v>
          </cell>
          <cell r="EB755">
            <v>407969</v>
          </cell>
          <cell r="EC755">
            <v>369352</v>
          </cell>
          <cell r="ED755">
            <v>328590</v>
          </cell>
          <cell r="EE755">
            <v>292490</v>
          </cell>
          <cell r="EF755">
            <v>253112</v>
          </cell>
          <cell r="EG755">
            <v>214166</v>
          </cell>
          <cell r="EH755">
            <v>176265</v>
          </cell>
          <cell r="EI755">
            <v>137251</v>
          </cell>
          <cell r="EJ755">
            <v>103271</v>
          </cell>
          <cell r="EK755">
            <v>64539</v>
          </cell>
          <cell r="EL755">
            <v>32597</v>
          </cell>
          <cell r="EM755">
            <v>418365</v>
          </cell>
          <cell r="EN755">
            <v>376790</v>
          </cell>
          <cell r="EO755">
            <v>343944</v>
          </cell>
          <cell r="EP755">
            <v>307682</v>
          </cell>
          <cell r="EQ755">
            <v>270035</v>
          </cell>
          <cell r="ER755">
            <v>233649</v>
          </cell>
          <cell r="ES755">
            <v>196378</v>
          </cell>
          <cell r="ET755">
            <v>164446</v>
          </cell>
          <cell r="EU755">
            <v>145851</v>
          </cell>
          <cell r="EV755">
            <v>101311</v>
          </cell>
          <cell r="EW755">
            <v>61458</v>
          </cell>
          <cell r="EX755">
            <v>29994</v>
          </cell>
          <cell r="EY755">
            <v>396961</v>
          </cell>
          <cell r="EZ755">
            <v>369758</v>
          </cell>
          <cell r="FA755">
            <v>337128</v>
          </cell>
          <cell r="FB755">
            <v>297969</v>
          </cell>
          <cell r="FC755">
            <v>260577</v>
          </cell>
          <cell r="FD755">
            <v>224289</v>
          </cell>
          <cell r="FE755">
            <v>183263</v>
          </cell>
          <cell r="FF755">
            <v>150870</v>
          </cell>
          <cell r="FG755">
            <v>117713</v>
          </cell>
          <cell r="FH755">
            <v>84026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0</v>
          </cell>
          <cell r="J756">
            <v>122</v>
          </cell>
          <cell r="K756">
            <v>59</v>
          </cell>
          <cell r="L756">
            <v>108</v>
          </cell>
          <cell r="M756">
            <v>79</v>
          </cell>
          <cell r="N756">
            <v>98</v>
          </cell>
          <cell r="O756">
            <v>38</v>
          </cell>
          <cell r="P756">
            <v>83</v>
          </cell>
          <cell r="Q756">
            <v>59</v>
          </cell>
          <cell r="R756">
            <v>60</v>
          </cell>
          <cell r="S756">
            <v>49</v>
          </cell>
          <cell r="T756">
            <v>41</v>
          </cell>
          <cell r="U756">
            <v>38</v>
          </cell>
          <cell r="V756">
            <v>31</v>
          </cell>
          <cell r="W756">
            <v>21</v>
          </cell>
          <cell r="X756">
            <v>18</v>
          </cell>
          <cell r="Y756">
            <v>8</v>
          </cell>
          <cell r="Z756">
            <v>12</v>
          </cell>
          <cell r="AA756">
            <v>30</v>
          </cell>
          <cell r="AB756">
            <v>156</v>
          </cell>
          <cell r="AC756">
            <v>158</v>
          </cell>
          <cell r="AD756">
            <v>148</v>
          </cell>
          <cell r="AE756">
            <v>138</v>
          </cell>
          <cell r="AF756">
            <v>129</v>
          </cell>
          <cell r="AG756">
            <v>113</v>
          </cell>
          <cell r="AH756">
            <v>102</v>
          </cell>
          <cell r="AI756">
            <v>94</v>
          </cell>
          <cell r="AJ756">
            <v>81</v>
          </cell>
          <cell r="AK756">
            <v>63</v>
          </cell>
          <cell r="AL756">
            <v>52</v>
          </cell>
          <cell r="AM756">
            <v>35</v>
          </cell>
          <cell r="AN756">
            <v>24</v>
          </cell>
          <cell r="AO756">
            <v>13</v>
          </cell>
          <cell r="AP756">
            <v>139</v>
          </cell>
          <cell r="AQ756">
            <v>135</v>
          </cell>
          <cell r="AR756">
            <v>117</v>
          </cell>
          <cell r="AS756">
            <v>106</v>
          </cell>
          <cell r="AT756">
            <v>97</v>
          </cell>
          <cell r="AU756">
            <v>88</v>
          </cell>
          <cell r="AV756">
            <v>76</v>
          </cell>
          <cell r="AW756">
            <v>67</v>
          </cell>
          <cell r="AX756">
            <v>53</v>
          </cell>
          <cell r="AY756">
            <v>37</v>
          </cell>
          <cell r="AZ756">
            <v>35</v>
          </cell>
          <cell r="BA756">
            <v>26</v>
          </cell>
          <cell r="BB756">
            <v>18</v>
          </cell>
          <cell r="BC756">
            <v>16</v>
          </cell>
          <cell r="BD756">
            <v>7</v>
          </cell>
          <cell r="BE756">
            <v>139</v>
          </cell>
          <cell r="BF756">
            <v>125</v>
          </cell>
          <cell r="BG756">
            <v>111</v>
          </cell>
          <cell r="BH756">
            <v>100</v>
          </cell>
          <cell r="BI756">
            <v>87</v>
          </cell>
          <cell r="BJ756">
            <v>68</v>
          </cell>
          <cell r="BK756">
            <v>58</v>
          </cell>
          <cell r="BL756">
            <v>52</v>
          </cell>
          <cell r="BM756">
            <v>41</v>
          </cell>
          <cell r="BN756">
            <v>28</v>
          </cell>
          <cell r="BO756">
            <v>18</v>
          </cell>
          <cell r="BP756">
            <v>9</v>
          </cell>
          <cell r="BQ756">
            <v>152</v>
          </cell>
          <cell r="BR756">
            <v>131</v>
          </cell>
          <cell r="BS756">
            <v>117</v>
          </cell>
          <cell r="BT756">
            <v>108</v>
          </cell>
          <cell r="BU756">
            <v>92</v>
          </cell>
          <cell r="BV756">
            <v>78</v>
          </cell>
          <cell r="BW756">
            <v>64</v>
          </cell>
          <cell r="BX756">
            <v>51</v>
          </cell>
          <cell r="BY756">
            <v>36</v>
          </cell>
          <cell r="BZ756">
            <v>26</v>
          </cell>
          <cell r="CA756">
            <v>18</v>
          </cell>
          <cell r="CB756">
            <v>7</v>
          </cell>
          <cell r="CC756">
            <v>144</v>
          </cell>
          <cell r="CD756">
            <v>131</v>
          </cell>
          <cell r="CE756">
            <v>123</v>
          </cell>
          <cell r="CF756">
            <v>109</v>
          </cell>
          <cell r="CG756">
            <v>100</v>
          </cell>
          <cell r="CH756">
            <v>85</v>
          </cell>
          <cell r="CI756">
            <v>73</v>
          </cell>
          <cell r="CJ756">
            <v>58</v>
          </cell>
          <cell r="CK756">
            <v>38</v>
          </cell>
          <cell r="CL756">
            <v>43</v>
          </cell>
          <cell r="CM756">
            <v>33</v>
          </cell>
          <cell r="CN756">
            <v>25</v>
          </cell>
          <cell r="CO756">
            <v>6</v>
          </cell>
          <cell r="CP756">
            <v>132</v>
          </cell>
          <cell r="CQ756">
            <v>94</v>
          </cell>
          <cell r="CR756">
            <v>85</v>
          </cell>
          <cell r="CS756">
            <v>75</v>
          </cell>
          <cell r="CT756">
            <v>64</v>
          </cell>
          <cell r="CU756">
            <v>59</v>
          </cell>
          <cell r="CV756">
            <v>52</v>
          </cell>
          <cell r="CW756">
            <v>43</v>
          </cell>
          <cell r="CX756">
            <v>34</v>
          </cell>
          <cell r="CY756">
            <v>29</v>
          </cell>
          <cell r="CZ756">
            <v>28</v>
          </cell>
          <cell r="DA756">
            <v>15</v>
          </cell>
          <cell r="DB756">
            <v>4</v>
          </cell>
          <cell r="DC756">
            <v>79</v>
          </cell>
          <cell r="DD756">
            <v>73</v>
          </cell>
          <cell r="DE756">
            <v>66</v>
          </cell>
          <cell r="DF756">
            <v>59</v>
          </cell>
          <cell r="DG756">
            <v>52</v>
          </cell>
          <cell r="DH756">
            <v>46</v>
          </cell>
          <cell r="DI756">
            <v>35</v>
          </cell>
          <cell r="DJ756">
            <v>30</v>
          </cell>
          <cell r="DK756">
            <v>28</v>
          </cell>
          <cell r="DL756">
            <v>19</v>
          </cell>
          <cell r="DM756">
            <v>12</v>
          </cell>
          <cell r="DN756">
            <v>5</v>
          </cell>
          <cell r="DO756">
            <v>103</v>
          </cell>
          <cell r="DP756">
            <v>89</v>
          </cell>
          <cell r="DQ756">
            <v>78</v>
          </cell>
          <cell r="DR756">
            <v>72</v>
          </cell>
          <cell r="DS756">
            <v>63</v>
          </cell>
          <cell r="DT756">
            <v>60</v>
          </cell>
          <cell r="DU756">
            <v>53</v>
          </cell>
          <cell r="DV756">
            <v>49</v>
          </cell>
          <cell r="DW756">
            <v>42</v>
          </cell>
          <cell r="DX756">
            <v>34</v>
          </cell>
          <cell r="DY756">
            <v>28</v>
          </cell>
          <cell r="DZ756">
            <v>26</v>
          </cell>
          <cell r="EA756">
            <v>79</v>
          </cell>
          <cell r="EB756">
            <v>69</v>
          </cell>
          <cell r="EC756">
            <v>63</v>
          </cell>
          <cell r="ED756">
            <v>60</v>
          </cell>
          <cell r="EE756">
            <v>53</v>
          </cell>
          <cell r="EF756">
            <v>51</v>
          </cell>
          <cell r="EG756">
            <v>43</v>
          </cell>
          <cell r="EH756">
            <v>31</v>
          </cell>
          <cell r="EI756">
            <v>21</v>
          </cell>
          <cell r="EJ756">
            <v>17</v>
          </cell>
          <cell r="EK756">
            <v>11</v>
          </cell>
          <cell r="EL756">
            <v>8</v>
          </cell>
          <cell r="EM756">
            <v>76</v>
          </cell>
          <cell r="EN756">
            <v>76</v>
          </cell>
          <cell r="EO756">
            <v>65</v>
          </cell>
          <cell r="EP756">
            <v>59</v>
          </cell>
          <cell r="EQ756">
            <v>53</v>
          </cell>
          <cell r="ER756">
            <v>37</v>
          </cell>
          <cell r="ES756">
            <v>39</v>
          </cell>
          <cell r="ET756">
            <v>39</v>
          </cell>
          <cell r="EU756">
            <v>26</v>
          </cell>
          <cell r="EV756">
            <v>22</v>
          </cell>
          <cell r="EW756">
            <v>10</v>
          </cell>
          <cell r="EX756">
            <v>5</v>
          </cell>
          <cell r="EY756">
            <v>80</v>
          </cell>
          <cell r="EZ756">
            <v>80</v>
          </cell>
          <cell r="FA756">
            <v>64</v>
          </cell>
          <cell r="FB756">
            <v>56</v>
          </cell>
          <cell r="FC756">
            <v>47</v>
          </cell>
          <cell r="FD756">
            <v>41</v>
          </cell>
          <cell r="FE756">
            <v>35</v>
          </cell>
          <cell r="FF756">
            <v>30</v>
          </cell>
          <cell r="FG756">
            <v>26</v>
          </cell>
          <cell r="FH756">
            <v>18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0</v>
          </cell>
          <cell r="J757">
            <v>11.893986964799268</v>
          </cell>
          <cell r="K757">
            <v>11.798438629844201</v>
          </cell>
          <cell r="L757">
            <v>11.958220567692207</v>
          </cell>
          <cell r="M757">
            <v>11.6692</v>
          </cell>
          <cell r="N757">
            <v>11.795115495575411</v>
          </cell>
          <cell r="O757">
            <v>12.8</v>
          </cell>
          <cell r="P757">
            <v>11.936974673013729</v>
          </cell>
          <cell r="Q757">
            <v>11.798438629844201</v>
          </cell>
          <cell r="R757">
            <v>11.6707339473615</v>
          </cell>
          <cell r="S757">
            <v>13.20218589918899</v>
          </cell>
          <cell r="T757">
            <v>11.701247015123375</v>
          </cell>
          <cell r="U757">
            <v>12.8</v>
          </cell>
          <cell r="V757">
            <v>11.971107808787664</v>
          </cell>
          <cell r="W757">
            <v>12.779454756373067</v>
          </cell>
          <cell r="X757">
            <v>12.344370783278434</v>
          </cell>
          <cell r="Y757">
            <v>12.780709203901077</v>
          </cell>
          <cell r="Z757">
            <v>12.704526344285149</v>
          </cell>
          <cell r="AA757">
            <v>12.800072065841094</v>
          </cell>
          <cell r="AB757">
            <v>11.861122317463007</v>
          </cell>
          <cell r="AC757">
            <v>11.874608883391371</v>
          </cell>
          <cell r="AD757">
            <v>11.709159199896281</v>
          </cell>
          <cell r="AE757">
            <v>11.858666305553339</v>
          </cell>
          <cell r="AF757">
            <v>12.045470763131814</v>
          </cell>
          <cell r="AG757">
            <v>12.071576794237098</v>
          </cell>
          <cell r="AH757">
            <v>12.147288255270501</v>
          </cell>
          <cell r="AI757">
            <v>12.040285509242198</v>
          </cell>
          <cell r="AJ757">
            <v>12.135444651882883</v>
          </cell>
          <cell r="AK757">
            <v>11.423337856173674</v>
          </cell>
          <cell r="AL757">
            <v>11.546990570336877</v>
          </cell>
          <cell r="AM757">
            <v>11.498043141894973</v>
          </cell>
          <cell r="AN757">
            <v>11.640230612388395</v>
          </cell>
          <cell r="AO757">
            <v>12.343149038461542</v>
          </cell>
          <cell r="AP757">
            <v>11.828968243818156</v>
          </cell>
          <cell r="AQ757">
            <v>11.798094103272399</v>
          </cell>
          <cell r="AR757">
            <v>11.982511980793044</v>
          </cell>
          <cell r="AS757">
            <v>12.2177640656734</v>
          </cell>
          <cell r="AT757">
            <v>10.905417528698804</v>
          </cell>
          <cell r="AU757">
            <v>11.1</v>
          </cell>
          <cell r="AV757">
            <v>11.188438847850875</v>
          </cell>
          <cell r="AW757">
            <v>12.248835521037082</v>
          </cell>
          <cell r="AX757">
            <v>12.645148301899273</v>
          </cell>
          <cell r="AY757">
            <v>12.187405271792757</v>
          </cell>
          <cell r="AZ757">
            <v>11.608172347527058</v>
          </cell>
          <cell r="BA757">
            <v>12.683250193711022</v>
          </cell>
          <cell r="BB757">
            <v>11.722759405216543</v>
          </cell>
          <cell r="BC757">
            <v>12.691955415360072</v>
          </cell>
          <cell r="BD757">
            <v>12.022849229704001</v>
          </cell>
          <cell r="BE757">
            <v>12.859703270521983</v>
          </cell>
          <cell r="BF757">
            <v>12.811787184009402</v>
          </cell>
          <cell r="BG757">
            <v>11.779719927897849</v>
          </cell>
          <cell r="BH757">
            <v>11.684894398456489</v>
          </cell>
          <cell r="BI757">
            <v>11.6339054683457</v>
          </cell>
          <cell r="BJ757">
            <v>11.84549468425028</v>
          </cell>
          <cell r="BK757">
            <v>11.84549468425028</v>
          </cell>
          <cell r="BL757">
            <v>12.009918625362346</v>
          </cell>
          <cell r="BM757">
            <v>12.199716964443661</v>
          </cell>
          <cell r="BN757">
            <v>12.33930282702444</v>
          </cell>
          <cell r="BO757">
            <v>12.007750454501966</v>
          </cell>
          <cell r="BP757">
            <v>12.076437015898897</v>
          </cell>
          <cell r="BQ757">
            <v>12.458260623144959</v>
          </cell>
          <cell r="BR757">
            <v>12.471162491971741</v>
          </cell>
          <cell r="BS757">
            <v>12.615550945784403</v>
          </cell>
          <cell r="BT757">
            <v>12.673075034856549</v>
          </cell>
          <cell r="BU757">
            <v>12.854683657500559</v>
          </cell>
          <cell r="BV757">
            <v>12.9</v>
          </cell>
          <cell r="BW757">
            <v>12.252990830145139</v>
          </cell>
          <cell r="BX757">
            <v>12.328405034077386</v>
          </cell>
          <cell r="BY757">
            <v>12.472004352359795</v>
          </cell>
          <cell r="BZ757">
            <v>12.643847173677234</v>
          </cell>
          <cell r="CA757">
            <v>11.303259645193204</v>
          </cell>
          <cell r="CB757">
            <v>12.364951768488751</v>
          </cell>
          <cell r="CC757">
            <v>11.386393219750659</v>
          </cell>
          <cell r="CD757">
            <v>11.488773747841105</v>
          </cell>
          <cell r="CE757">
            <v>11.609091212050522</v>
          </cell>
          <cell r="CF757">
            <v>11.733962577808974</v>
          </cell>
          <cell r="CG757">
            <v>11.812814989857587</v>
          </cell>
          <cell r="CH757">
            <v>11.928513616454008</v>
          </cell>
          <cell r="CI757">
            <v>12.044087327364645</v>
          </cell>
          <cell r="CJ757">
            <v>12.136921464552554</v>
          </cell>
          <cell r="CK757">
            <v>11.071677132425686</v>
          </cell>
          <cell r="CL757">
            <v>12.290149983147961</v>
          </cell>
          <cell r="CM757">
            <v>12.432770408461403</v>
          </cell>
          <cell r="CN757">
            <v>11.444025051833201</v>
          </cell>
          <cell r="CO757">
            <v>12.782846715328462</v>
          </cell>
          <cell r="CP757">
            <v>12.832539939881993</v>
          </cell>
          <cell r="CQ757">
            <v>11.654356867264619</v>
          </cell>
          <cell r="CR757">
            <v>11.703730440903103</v>
          </cell>
          <cell r="CS757">
            <v>11.804784784784784</v>
          </cell>
          <cell r="CT757">
            <v>11.897650968777555</v>
          </cell>
          <cell r="CU757">
            <v>11.962935316980259</v>
          </cell>
          <cell r="CV757">
            <v>11.930858566155509</v>
          </cell>
          <cell r="CW757">
            <v>10.73050507047282</v>
          </cell>
          <cell r="CX757">
            <v>11.405078801707019</v>
          </cell>
          <cell r="CY757">
            <v>11.595995034274301</v>
          </cell>
          <cell r="CZ757">
            <v>10.778687514788471</v>
          </cell>
          <cell r="DA757">
            <v>11.363716814159291</v>
          </cell>
          <cell r="DB757">
            <v>11.891005048187246</v>
          </cell>
          <cell r="DC757">
            <v>11.334057998412039</v>
          </cell>
          <cell r="DD757">
            <v>11.366786531546257</v>
          </cell>
          <cell r="DE757">
            <v>11.408864991866979</v>
          </cell>
          <cell r="DF757">
            <v>11.413664849442094</v>
          </cell>
          <cell r="DG757">
            <v>11.176513600467974</v>
          </cell>
          <cell r="DH757">
            <v>11.268895843254645</v>
          </cell>
          <cell r="DI757">
            <v>11.187685162943392</v>
          </cell>
          <cell r="DJ757">
            <v>11.356516320759242</v>
          </cell>
          <cell r="DK757">
            <v>11.233555292799796</v>
          </cell>
          <cell r="DL757">
            <v>11.233389844191491</v>
          </cell>
          <cell r="DM757">
            <v>11.263992892499051</v>
          </cell>
          <cell r="DN757">
            <v>11.243438671665769</v>
          </cell>
          <cell r="DO757">
            <v>10.674258463688874</v>
          </cell>
          <cell r="DP757">
            <v>10.595877298428388</v>
          </cell>
          <cell r="DQ757">
            <v>10.588672531864601</v>
          </cell>
          <cell r="DR757">
            <v>10.591010623808231</v>
          </cell>
          <cell r="DS757">
            <v>10.652269861286255</v>
          </cell>
          <cell r="DT757">
            <v>9.9827028233456083</v>
          </cell>
          <cell r="DU757">
            <v>9.9650172511682751</v>
          </cell>
          <cell r="DV757">
            <v>9.9802289833563016</v>
          </cell>
          <cell r="DW757">
            <v>9.920775586353944</v>
          </cell>
          <cell r="DX757">
            <v>10.09437453737972</v>
          </cell>
          <cell r="DY757">
            <v>9.9299660441426152</v>
          </cell>
          <cell r="DZ757">
            <v>9.706259541984732</v>
          </cell>
          <cell r="EA757">
            <v>10.266901671491267</v>
          </cell>
          <cell r="EB757">
            <v>10.273968118058876</v>
          </cell>
          <cell r="EC757">
            <v>10.281483131054447</v>
          </cell>
          <cell r="ED757">
            <v>10.255938075470517</v>
          </cell>
          <cell r="EE757">
            <v>10.391146795509448</v>
          </cell>
          <cell r="EF757">
            <v>10.387491279189065</v>
          </cell>
          <cell r="EG757">
            <v>10.386323957322988</v>
          </cell>
          <cell r="EH757">
            <v>10.297055730809674</v>
          </cell>
          <cell r="EI757">
            <v>10.201501412219415</v>
          </cell>
          <cell r="EJ757">
            <v>10.145495628254249</v>
          </cell>
          <cell r="EK757">
            <v>9.9275496077526491</v>
          </cell>
          <cell r="EL757">
            <v>10.451106123757615</v>
          </cell>
          <cell r="EM757">
            <v>10.965454879039655</v>
          </cell>
          <cell r="EN757">
            <v>10.74669861099227</v>
          </cell>
          <cell r="EO757">
            <v>10.829471032745593</v>
          </cell>
          <cell r="EP757">
            <v>10.957336182336181</v>
          </cell>
          <cell r="EQ757">
            <v>11.067008196721311</v>
          </cell>
          <cell r="ER757">
            <v>11.359793592775747</v>
          </cell>
          <cell r="ES757">
            <v>11.154038396001363</v>
          </cell>
          <cell r="ET757">
            <v>11.164019008825527</v>
          </cell>
          <cell r="EU757">
            <v>10.951089799476897</v>
          </cell>
          <cell r="EV757">
            <v>12.027298894106954</v>
          </cell>
          <cell r="EW757">
            <v>11.389547813194959</v>
          </cell>
          <cell r="EX757">
            <v>11.831952662721893</v>
          </cell>
          <cell r="EY757">
            <v>12.027298894106954</v>
          </cell>
          <cell r="EZ757">
            <v>12.14</v>
          </cell>
          <cell r="FA757">
            <v>12.193576388888889</v>
          </cell>
          <cell r="FB757">
            <v>12.153071212986378</v>
          </cell>
          <cell r="FC757">
            <v>12.139622641509433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228165</v>
          </cell>
          <cell r="W758">
            <v>0</v>
          </cell>
          <cell r="X758">
            <v>209468</v>
          </cell>
          <cell r="Y758">
            <v>0</v>
          </cell>
          <cell r="Z758">
            <v>0</v>
          </cell>
          <cell r="AA758">
            <v>0</v>
          </cell>
          <cell r="AB758">
            <v>228165</v>
          </cell>
          <cell r="AC758">
            <v>0</v>
          </cell>
          <cell r="AD758">
            <v>209468</v>
          </cell>
          <cell r="AE758">
            <v>0</v>
          </cell>
          <cell r="AF758">
            <v>133061</v>
          </cell>
          <cell r="AG758">
            <v>171822</v>
          </cell>
          <cell r="AH758">
            <v>150825</v>
          </cell>
          <cell r="AI758">
            <v>133061</v>
          </cell>
          <cell r="AJ758">
            <v>116755</v>
          </cell>
          <cell r="AK758">
            <v>34878</v>
          </cell>
          <cell r="AL758">
            <v>15922</v>
          </cell>
          <cell r="AM758">
            <v>56185</v>
          </cell>
          <cell r="AN758">
            <v>34878</v>
          </cell>
          <cell r="AO758">
            <v>15922</v>
          </cell>
          <cell r="AP758">
            <v>182237</v>
          </cell>
          <cell r="AQ758">
            <v>173050</v>
          </cell>
          <cell r="AR758">
            <v>154708</v>
          </cell>
          <cell r="AS758">
            <v>135392</v>
          </cell>
          <cell r="AT758">
            <v>118281</v>
          </cell>
          <cell r="AU758">
            <v>99246</v>
          </cell>
          <cell r="AV758">
            <v>84988</v>
          </cell>
          <cell r="AW758">
            <v>77472</v>
          </cell>
          <cell r="AX758">
            <v>63009</v>
          </cell>
          <cell r="AY758">
            <v>56185</v>
          </cell>
          <cell r="AZ758">
            <v>40802</v>
          </cell>
          <cell r="BA758">
            <v>34878</v>
          </cell>
          <cell r="BB758">
            <v>25162</v>
          </cell>
          <cell r="BC758">
            <v>15922</v>
          </cell>
          <cell r="BD758">
            <v>10915</v>
          </cell>
          <cell r="BE758">
            <v>168135</v>
          </cell>
          <cell r="BF758">
            <v>159269</v>
          </cell>
          <cell r="BG758">
            <v>148154</v>
          </cell>
          <cell r="BH758">
            <v>139675</v>
          </cell>
          <cell r="BI758">
            <v>125275</v>
          </cell>
          <cell r="BJ758">
            <v>112472</v>
          </cell>
          <cell r="BK758">
            <v>102188</v>
          </cell>
          <cell r="BL758">
            <v>88027</v>
          </cell>
          <cell r="BM758">
            <v>75297</v>
          </cell>
          <cell r="BN758">
            <v>62089</v>
          </cell>
          <cell r="BO758">
            <v>46097</v>
          </cell>
          <cell r="BP758">
            <v>20180</v>
          </cell>
          <cell r="BQ758">
            <v>169806</v>
          </cell>
          <cell r="BR758">
            <v>163168</v>
          </cell>
          <cell r="BS758">
            <v>134948</v>
          </cell>
          <cell r="BT758">
            <v>121765</v>
          </cell>
          <cell r="BU758">
            <v>109289</v>
          </cell>
          <cell r="BV758">
            <v>97524</v>
          </cell>
          <cell r="BW758">
            <v>85127</v>
          </cell>
          <cell r="BX758">
            <v>73594</v>
          </cell>
          <cell r="BY758">
            <v>62665</v>
          </cell>
          <cell r="BZ758">
            <v>51103</v>
          </cell>
          <cell r="CA758">
            <v>39469</v>
          </cell>
          <cell r="CB758">
            <v>21993</v>
          </cell>
          <cell r="CC758">
            <v>131473.5</v>
          </cell>
          <cell r="CD758">
            <v>126995</v>
          </cell>
          <cell r="CE758">
            <v>116198</v>
          </cell>
          <cell r="CF758">
            <v>103743</v>
          </cell>
          <cell r="CG758">
            <v>91376</v>
          </cell>
          <cell r="CH758">
            <v>72646</v>
          </cell>
          <cell r="CI758">
            <v>61632</v>
          </cell>
          <cell r="CJ758">
            <v>51239</v>
          </cell>
          <cell r="CK758">
            <v>65200</v>
          </cell>
          <cell r="CL758">
            <v>42054</v>
          </cell>
          <cell r="CM758">
            <v>34625</v>
          </cell>
          <cell r="CN758">
            <v>12776</v>
          </cell>
          <cell r="CO758">
            <v>12073</v>
          </cell>
          <cell r="CP758">
            <v>131521</v>
          </cell>
          <cell r="CQ758">
            <v>125913</v>
          </cell>
          <cell r="CR758">
            <v>112805</v>
          </cell>
          <cell r="CS758">
            <v>15173</v>
          </cell>
          <cell r="CT758">
            <v>10863</v>
          </cell>
          <cell r="CU758">
            <v>6861</v>
          </cell>
          <cell r="CV758">
            <v>7972</v>
          </cell>
          <cell r="CW758">
            <v>8650</v>
          </cell>
          <cell r="CX758">
            <v>9825</v>
          </cell>
          <cell r="CY758">
            <v>8940</v>
          </cell>
          <cell r="CZ758">
            <v>38541</v>
          </cell>
          <cell r="DA758">
            <v>12520</v>
          </cell>
          <cell r="DB758">
            <v>15047</v>
          </cell>
          <cell r="DC758">
            <v>97958</v>
          </cell>
          <cell r="DD758">
            <v>92099</v>
          </cell>
          <cell r="DE758">
            <v>83914</v>
          </cell>
          <cell r="DF758">
            <v>69834</v>
          </cell>
          <cell r="DG758">
            <v>61251</v>
          </cell>
          <cell r="DH758">
            <v>55447</v>
          </cell>
          <cell r="DI758">
            <v>49623</v>
          </cell>
          <cell r="DJ758">
            <v>40624</v>
          </cell>
          <cell r="DK758">
            <v>32838</v>
          </cell>
          <cell r="DL758">
            <v>26327</v>
          </cell>
          <cell r="DM758">
            <v>16005</v>
          </cell>
          <cell r="DN758">
            <v>7272</v>
          </cell>
          <cell r="DO758">
            <v>121974</v>
          </cell>
          <cell r="DP758">
            <v>108648</v>
          </cell>
          <cell r="DQ758">
            <v>100179</v>
          </cell>
          <cell r="DR758">
            <v>90929</v>
          </cell>
          <cell r="DS758">
            <v>80781</v>
          </cell>
          <cell r="DT758">
            <v>71306</v>
          </cell>
          <cell r="DU758">
            <v>63425</v>
          </cell>
          <cell r="DV758">
            <v>51793</v>
          </cell>
          <cell r="DW758">
            <v>39110</v>
          </cell>
          <cell r="DX758">
            <v>27669</v>
          </cell>
          <cell r="DY758">
            <v>17916</v>
          </cell>
          <cell r="DZ758">
            <v>8919</v>
          </cell>
          <cell r="EA758">
            <v>102960</v>
          </cell>
          <cell r="EB758">
            <v>94598</v>
          </cell>
          <cell r="EC758">
            <v>81288</v>
          </cell>
          <cell r="ED758">
            <v>74831</v>
          </cell>
          <cell r="EE758">
            <v>65251</v>
          </cell>
          <cell r="EF758">
            <v>56777</v>
          </cell>
          <cell r="EG758">
            <v>50449</v>
          </cell>
          <cell r="EH758">
            <v>42063</v>
          </cell>
          <cell r="EI758">
            <v>37228</v>
          </cell>
          <cell r="EJ758">
            <v>27696</v>
          </cell>
          <cell r="EK758">
            <v>18980</v>
          </cell>
          <cell r="EL758">
            <v>7875</v>
          </cell>
          <cell r="EM758">
            <v>96630</v>
          </cell>
          <cell r="EN758">
            <v>90523</v>
          </cell>
          <cell r="EO758">
            <v>82446</v>
          </cell>
          <cell r="EP758">
            <v>71809</v>
          </cell>
          <cell r="EQ758">
            <v>65159</v>
          </cell>
          <cell r="ER758">
            <v>54965</v>
          </cell>
          <cell r="ES758">
            <v>44613</v>
          </cell>
          <cell r="ET758">
            <v>35477</v>
          </cell>
          <cell r="EU758">
            <v>28182</v>
          </cell>
          <cell r="EV758">
            <v>21270</v>
          </cell>
          <cell r="EW758">
            <v>12200</v>
          </cell>
          <cell r="EX758">
            <v>4707</v>
          </cell>
          <cell r="EY758">
            <v>78502</v>
          </cell>
          <cell r="EZ758">
            <v>74572</v>
          </cell>
          <cell r="FA758">
            <v>68362</v>
          </cell>
          <cell r="FB758">
            <v>60431</v>
          </cell>
          <cell r="FC758">
            <v>54442</v>
          </cell>
          <cell r="FD758">
            <v>49418</v>
          </cell>
          <cell r="FE758">
            <v>39758</v>
          </cell>
          <cell r="FF758">
            <v>34569</v>
          </cell>
          <cell r="FG758">
            <v>26185</v>
          </cell>
          <cell r="FH758">
            <v>20099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0</v>
          </cell>
          <cell r="J759">
            <v>5998204851</v>
          </cell>
          <cell r="K759">
            <v>309982604.53299999</v>
          </cell>
          <cell r="L759">
            <v>5247463925</v>
          </cell>
          <cell r="M759">
            <v>4311940978.3999996</v>
          </cell>
          <cell r="N759">
            <v>4682172625</v>
          </cell>
          <cell r="O759">
            <v>0</v>
          </cell>
          <cell r="P759">
            <v>3837843851</v>
          </cell>
          <cell r="Q759">
            <v>309982604.53299999</v>
          </cell>
          <cell r="R759">
            <v>260817670.18399999</v>
          </cell>
          <cell r="S759">
            <v>685012560</v>
          </cell>
          <cell r="T759">
            <v>647043490</v>
          </cell>
          <cell r="U759">
            <v>0</v>
          </cell>
          <cell r="V759">
            <v>1761064153</v>
          </cell>
          <cell r="W759">
            <v>758208775</v>
          </cell>
          <cell r="X759">
            <v>1155486098</v>
          </cell>
          <cell r="Y759">
            <v>710666113</v>
          </cell>
          <cell r="Z759">
            <v>605294457</v>
          </cell>
          <cell r="AA759">
            <v>5998204851</v>
          </cell>
          <cell r="AB759">
            <v>6800489620</v>
          </cell>
          <cell r="AC759">
            <v>7537313912</v>
          </cell>
          <cell r="AD759">
            <v>6194772952</v>
          </cell>
          <cell r="AE759">
            <v>6451195312</v>
          </cell>
          <cell r="AF759">
            <v>5709455012</v>
          </cell>
          <cell r="AG759">
            <v>4933531524</v>
          </cell>
          <cell r="AH759">
            <v>4373559424</v>
          </cell>
          <cell r="AI759">
            <v>3782114315</v>
          </cell>
          <cell r="AJ759">
            <v>3338015588</v>
          </cell>
          <cell r="AK759">
            <v>2707419445</v>
          </cell>
          <cell r="AL759">
            <v>2051839340</v>
          </cell>
          <cell r="AM759">
            <v>1625083852</v>
          </cell>
          <cell r="AN759">
            <v>1014540331</v>
          </cell>
          <cell r="AO759">
            <v>456993897</v>
          </cell>
          <cell r="AP759">
            <v>5294363958</v>
          </cell>
          <cell r="AQ759">
            <v>4981084337</v>
          </cell>
          <cell r="AR759">
            <v>4460570273</v>
          </cell>
          <cell r="AS759">
            <v>3892095305</v>
          </cell>
          <cell r="AT759">
            <v>3479276231</v>
          </cell>
          <cell r="AU759">
            <v>3056286792</v>
          </cell>
          <cell r="AV759">
            <v>2617363685</v>
          </cell>
          <cell r="AW759">
            <v>2446506571.5</v>
          </cell>
          <cell r="AX759">
            <v>2085269766.5</v>
          </cell>
          <cell r="AY759">
            <v>1662858439</v>
          </cell>
          <cell r="AZ759">
            <v>1451393381</v>
          </cell>
          <cell r="BA759">
            <v>1048694925</v>
          </cell>
          <cell r="BB759">
            <v>815468666</v>
          </cell>
          <cell r="BC759">
            <v>542624240</v>
          </cell>
          <cell r="BD759">
            <v>347777570</v>
          </cell>
          <cell r="BE759">
            <v>4540981192.8999996</v>
          </cell>
          <cell r="BF759">
            <v>4256238094</v>
          </cell>
          <cell r="BG759">
            <v>3960514540.8999996</v>
          </cell>
          <cell r="BH759">
            <v>3651717718.9000001</v>
          </cell>
          <cell r="BI759">
            <v>3256454661</v>
          </cell>
          <cell r="BJ759">
            <v>2842710710</v>
          </cell>
          <cell r="BK759">
            <v>2614538912</v>
          </cell>
          <cell r="BL759">
            <v>2249946756</v>
          </cell>
          <cell r="BM759">
            <v>1875944458</v>
          </cell>
          <cell r="BN759">
            <v>1478455326</v>
          </cell>
          <cell r="BO759">
            <v>1065958543</v>
          </cell>
          <cell r="BP759">
            <v>469806761</v>
          </cell>
          <cell r="BQ759">
            <v>3842894600.5</v>
          </cell>
          <cell r="BR759">
            <v>3660729260.5</v>
          </cell>
          <cell r="BS759">
            <v>3220560334.5</v>
          </cell>
          <cell r="BT759">
            <v>2848907003.5</v>
          </cell>
          <cell r="BU759">
            <v>2565305669.5</v>
          </cell>
          <cell r="BV759">
            <v>2243054667</v>
          </cell>
          <cell r="BW759">
            <v>1959477501.5</v>
          </cell>
          <cell r="BX759">
            <v>1753469378</v>
          </cell>
          <cell r="BY759">
            <v>1367436283</v>
          </cell>
          <cell r="BZ759">
            <v>1098416439</v>
          </cell>
          <cell r="CA759">
            <v>766949968</v>
          </cell>
          <cell r="CB759">
            <v>282132035</v>
          </cell>
          <cell r="CC759">
            <v>2916684794.5</v>
          </cell>
          <cell r="CD759">
            <v>2785516824</v>
          </cell>
          <cell r="CE759">
            <v>2437827776</v>
          </cell>
          <cell r="CF759">
            <v>2206378122</v>
          </cell>
          <cell r="CG759">
            <v>1885131289</v>
          </cell>
          <cell r="CH759">
            <v>1640536508</v>
          </cell>
          <cell r="CI759">
            <v>1383033624</v>
          </cell>
          <cell r="CJ759">
            <v>1206271677</v>
          </cell>
          <cell r="CK759">
            <v>1407741408</v>
          </cell>
          <cell r="CL759">
            <v>1000297983</v>
          </cell>
          <cell r="CM759">
            <v>555681505</v>
          </cell>
          <cell r="CN759">
            <v>217.797707</v>
          </cell>
          <cell r="CO759">
            <v>262216507</v>
          </cell>
          <cell r="CP759">
            <v>2917045202</v>
          </cell>
          <cell r="CQ759">
            <v>2087894620</v>
          </cell>
          <cell r="CR759">
            <v>1873.4992870107801</v>
          </cell>
          <cell r="CS759">
            <v>222216152</v>
          </cell>
          <cell r="CT759">
            <v>219008495</v>
          </cell>
          <cell r="CU759">
            <v>135123696</v>
          </cell>
          <cell r="CV759">
            <v>135607748</v>
          </cell>
          <cell r="CW759">
            <v>135346510.22814399</v>
          </cell>
          <cell r="CX759">
            <v>159.40899999999999</v>
          </cell>
          <cell r="CY759">
            <v>121.033908</v>
          </cell>
          <cell r="CZ759">
            <v>623.97328300000004</v>
          </cell>
          <cell r="DA759">
            <v>200.13107400000001</v>
          </cell>
          <cell r="DB759">
            <v>241.72630899999999</v>
          </cell>
          <cell r="DC759">
            <v>1496.936592</v>
          </cell>
          <cell r="DD759">
            <v>1386.689607</v>
          </cell>
          <cell r="DE759">
            <v>1281.1221840000001</v>
          </cell>
          <cell r="DF759">
            <v>1090.1047349999999</v>
          </cell>
          <cell r="DG759">
            <v>924.37425099999996</v>
          </cell>
          <cell r="DH759">
            <v>830.43894899999998</v>
          </cell>
          <cell r="DI759">
            <v>713.67928400000005</v>
          </cell>
          <cell r="DJ759">
            <v>591.836187</v>
          </cell>
          <cell r="DK759">
            <v>489.17377699999997</v>
          </cell>
          <cell r="DL759">
            <v>398.52647100000002</v>
          </cell>
          <cell r="DM759">
            <v>264.61285900000001</v>
          </cell>
          <cell r="DN759">
            <v>157.348545</v>
          </cell>
          <cell r="DO759">
            <v>1762.8680863663599</v>
          </cell>
          <cell r="DP759">
            <v>1550.8021000000001</v>
          </cell>
          <cell r="DQ759">
            <v>1422.7576770000001</v>
          </cell>
          <cell r="DR759">
            <v>1309.458664</v>
          </cell>
          <cell r="DS759">
            <v>1183.357628</v>
          </cell>
          <cell r="DT759">
            <v>1040.0209970000001</v>
          </cell>
          <cell r="DU759">
            <v>915.98644200000001</v>
          </cell>
          <cell r="DV759">
            <v>751.34367399999996</v>
          </cell>
          <cell r="DW759">
            <v>574.00139200000001</v>
          </cell>
          <cell r="DX759">
            <v>364.00824</v>
          </cell>
          <cell r="DY759">
            <v>232.70993999999999</v>
          </cell>
          <cell r="DZ759">
            <v>129.43494000000001</v>
          </cell>
          <cell r="EA759">
            <v>1371.55633008</v>
          </cell>
          <cell r="EB759">
            <v>1274.720928</v>
          </cell>
          <cell r="EC759">
            <v>1050.3659740000001</v>
          </cell>
          <cell r="ED759">
            <v>943.73271499999998</v>
          </cell>
          <cell r="EE759">
            <v>815.64293499999997</v>
          </cell>
          <cell r="EF759">
            <v>704.01117599999998</v>
          </cell>
          <cell r="EG759">
            <v>622.93002799999999</v>
          </cell>
          <cell r="EH759">
            <v>517.73540300000002</v>
          </cell>
          <cell r="EI759">
            <v>454.92128300000002</v>
          </cell>
          <cell r="EJ759">
            <v>359.69892199999998</v>
          </cell>
          <cell r="EK759">
            <v>247.519341</v>
          </cell>
          <cell r="EL759">
            <v>133.53385399999999</v>
          </cell>
          <cell r="EM759">
            <v>1094.482741</v>
          </cell>
          <cell r="EN759">
            <v>1032.0283629999999</v>
          </cell>
          <cell r="EO759">
            <v>939.68073200000003</v>
          </cell>
          <cell r="EP759">
            <v>787.75772500000005</v>
          </cell>
          <cell r="EQ759">
            <v>757.48521000000005</v>
          </cell>
          <cell r="ER759">
            <v>640.49418300000002</v>
          </cell>
          <cell r="ES759">
            <v>498.4624</v>
          </cell>
          <cell r="ET759">
            <v>426.60245099999997</v>
          </cell>
          <cell r="EU759">
            <v>341.40171700000002</v>
          </cell>
          <cell r="EV759" t="str">
            <v>257,2</v>
          </cell>
          <cell r="EW759">
            <v>154.22267400000001</v>
          </cell>
          <cell r="EX759">
            <v>70.593684999999994</v>
          </cell>
          <cell r="EY759">
            <v>924.86637199999996</v>
          </cell>
          <cell r="EZ759">
            <v>866.89979800000003</v>
          </cell>
          <cell r="FA759">
            <v>812.593031</v>
          </cell>
          <cell r="FB759">
            <v>721.28957400000002</v>
          </cell>
          <cell r="FC759">
            <v>662.66923199999997</v>
          </cell>
          <cell r="FD759">
            <v>620.41135099999997</v>
          </cell>
          <cell r="FE759">
            <v>535.91053399999998</v>
          </cell>
          <cell r="FF759">
            <v>477.37293099999999</v>
          </cell>
          <cell r="FG759">
            <v>298.57426500000003</v>
          </cell>
          <cell r="FH759" t="str">
            <v>238,2</v>
          </cell>
          <cell r="FI759">
            <v>0</v>
          </cell>
          <cell r="FJ759">
            <v>0</v>
          </cell>
          <cell r="FK759">
            <v>0</v>
          </cell>
          <cell r="FL759">
            <v>0</v>
          </cell>
          <cell r="FM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0</v>
          </cell>
          <cell r="J761">
            <v>3.8774482617783983E-2</v>
          </cell>
          <cell r="K761">
            <v>1.8893661966430147E-2</v>
          </cell>
          <cell r="L761">
            <v>3.4052241747663456E-2</v>
          </cell>
          <cell r="M761">
            <v>2.6499999999999999E-2</v>
          </cell>
          <cell r="N761">
            <v>2.9447487337139953E-2</v>
          </cell>
          <cell r="O761">
            <v>1.12E-2</v>
          </cell>
          <cell r="P761">
            <v>2.5094465314767264E-2</v>
          </cell>
          <cell r="Q761">
            <v>1.8893661966430147E-2</v>
          </cell>
          <cell r="R761">
            <v>2.1040883726557727E-2</v>
          </cell>
          <cell r="S761">
            <v>1.4998603126109565E-2</v>
          </cell>
          <cell r="T761">
            <v>1.6622200042584283E-2</v>
          </cell>
          <cell r="U761">
            <v>1.12E-2</v>
          </cell>
          <cell r="V761">
            <v>1.2643558907224838E-2</v>
          </cell>
          <cell r="W761">
            <v>7.3509299492796054E-3</v>
          </cell>
          <cell r="X761">
            <v>8.244188822710722E-3</v>
          </cell>
          <cell r="Y761">
            <v>3.5968080976396324E-3</v>
          </cell>
          <cell r="Z761">
            <v>3.9761576550088216E-3</v>
          </cell>
          <cell r="AA761">
            <v>5.7333866794845804E-2</v>
          </cell>
          <cell r="AB761">
            <v>5.1910882219544423E-2</v>
          </cell>
          <cell r="AC761">
            <v>4.788493776878873E-2</v>
          </cell>
          <cell r="AD761">
            <v>4.7967511710336919E-2</v>
          </cell>
          <cell r="AE761">
            <v>4.3370163863222878E-2</v>
          </cell>
          <cell r="AF761">
            <v>4.3568739927885625E-2</v>
          </cell>
          <cell r="AG761">
            <v>3.8899916332317652E-2</v>
          </cell>
          <cell r="AH761">
            <v>3.4199268115903042E-2</v>
          </cell>
          <cell r="AI761">
            <v>2.9600000000000001E-2</v>
          </cell>
          <cell r="AJ761">
            <v>2.5115577791237787E-2</v>
          </cell>
          <cell r="AK761">
            <v>2.0945896427664784E-2</v>
          </cell>
          <cell r="AL761">
            <v>1.6536485971280265E-2</v>
          </cell>
          <cell r="AM761">
            <v>1.2462114293559029E-2</v>
          </cell>
          <cell r="AN761">
            <v>8.0244238963699567E-3</v>
          </cell>
          <cell r="AO761">
            <v>3.6126127158273651E-3</v>
          </cell>
          <cell r="AP761">
            <v>5.2116544063783757E-2</v>
          </cell>
          <cell r="AQ761">
            <v>4.8256438370308345E-2</v>
          </cell>
          <cell r="AR761">
            <v>4.4066000109589172E-2</v>
          </cell>
          <cell r="AS761">
            <v>3.9616432650681897E-2</v>
          </cell>
          <cell r="AT761">
            <v>3.5033023659090244E-2</v>
          </cell>
          <cell r="AU761">
            <v>3.0585342282343601E-2</v>
          </cell>
          <cell r="AV761">
            <v>2.5967756953780879E-2</v>
          </cell>
          <cell r="AW761">
            <v>2.1687137954932201E-2</v>
          </cell>
          <cell r="AX761">
            <v>1.7270101962358897E-2</v>
          </cell>
          <cell r="AY761">
            <v>1.2462114293559029E-2</v>
          </cell>
          <cell r="AZ761">
            <v>1.2850041012712959E-2</v>
          </cell>
          <cell r="BA761">
            <v>8.0244238963699567E-3</v>
          </cell>
          <cell r="BB761">
            <v>8.2075869879294546E-3</v>
          </cell>
          <cell r="BC761">
            <v>3.6126127158273651E-3</v>
          </cell>
          <cell r="BD761">
            <v>3.9261766071980861E-3</v>
          </cell>
          <cell r="BE761">
            <v>5.1522277526858853E-2</v>
          </cell>
          <cell r="BF761">
            <v>4.7676900822988651E-2</v>
          </cell>
          <cell r="BG761">
            <v>4.357823187441788E-2</v>
          </cell>
          <cell r="BH761">
            <v>3.9166031880283989E-2</v>
          </cell>
          <cell r="BI761">
            <v>3.4701095153303115E-2</v>
          </cell>
          <cell r="BJ761">
            <v>3.0200000000000001E-2</v>
          </cell>
          <cell r="BK761">
            <v>2.3984702934638759E-2</v>
          </cell>
          <cell r="BL761">
            <v>2.1648037258036198E-2</v>
          </cell>
          <cell r="BM761">
            <v>1.7208537951755851E-2</v>
          </cell>
          <cell r="BN761">
            <v>1.2782776549579659E-2</v>
          </cell>
          <cell r="BO761">
            <v>8.2513957739553511E-3</v>
          </cell>
          <cell r="BP761">
            <v>3.9134172902093754E-3</v>
          </cell>
          <cell r="BQ761">
            <v>5.3893999923045645E-2</v>
          </cell>
          <cell r="BR761">
            <v>4.9761940735065548E-2</v>
          </cell>
          <cell r="BS761">
            <v>4.1355361716305536E-2</v>
          </cell>
          <cell r="BT761">
            <v>4.0699839460328804E-2</v>
          </cell>
          <cell r="BU761">
            <v>3.59448685084333E-2</v>
          </cell>
          <cell r="BV761">
            <v>3.1074383205677271E-2</v>
          </cell>
          <cell r="BW761">
            <v>2.6401935325174788E-2</v>
          </cell>
          <cell r="BX761">
            <v>2.2009730390759454E-2</v>
          </cell>
          <cell r="BY761">
            <v>1.7417974804752708E-2</v>
          </cell>
          <cell r="BZ761">
            <v>1.2903693124234823E-2</v>
          </cell>
          <cell r="CA761">
            <v>8.5266897121576684E-3</v>
          </cell>
          <cell r="CB761">
            <v>4.1099555584562164E-3</v>
          </cell>
          <cell r="CC761">
            <v>5.429139189771065E-2</v>
          </cell>
          <cell r="CD761">
            <v>5.016583244799639E-2</v>
          </cell>
          <cell r="CE761">
            <v>4.3355176596093441E-2</v>
          </cell>
          <cell r="CF761">
            <v>4.089124324893139E-2</v>
          </cell>
          <cell r="CG761">
            <v>3.6108923320883085E-2</v>
          </cell>
          <cell r="CH761">
            <v>3.1323128590766296E-2</v>
          </cell>
          <cell r="CI761">
            <v>2.6716487033608474E-2</v>
          </cell>
          <cell r="CJ761">
            <v>2.2279693919296982E-2</v>
          </cell>
          <cell r="CK761">
            <v>1.7417974804752708E-2</v>
          </cell>
          <cell r="CL761">
            <v>1.7645257713735731E-2</v>
          </cell>
          <cell r="CM761">
            <v>1.3020346125838978E-2</v>
          </cell>
          <cell r="CN761">
            <v>8.5611459392840959E-3</v>
          </cell>
          <cell r="CO761">
            <v>4.1482766122284877E-3</v>
          </cell>
          <cell r="CP761">
            <v>5.429139189771065E-2</v>
          </cell>
          <cell r="CQ761">
            <v>5.1780704322657696E-2</v>
          </cell>
          <cell r="CR761">
            <v>4.788891179694215E-2</v>
          </cell>
          <cell r="CS761">
            <v>4.3587403588683793E-2</v>
          </cell>
          <cell r="CT761">
            <v>3.9055933857964388E-2</v>
          </cell>
          <cell r="CU761">
            <v>3.4469055527260692E-2</v>
          </cell>
          <cell r="CV761">
            <v>2.99574634824636E-2</v>
          </cell>
          <cell r="CW761">
            <v>2.5582049914252874E-2</v>
          </cell>
          <cell r="CX761">
            <v>2.132146471484159E-2</v>
          </cell>
          <cell r="CY761">
            <v>1.682464929318683E-2</v>
          </cell>
          <cell r="CZ761">
            <v>1.2628472433483777E-2</v>
          </cell>
          <cell r="DA761">
            <v>8.2003080916252889E-3</v>
          </cell>
          <cell r="DB761">
            <v>4.025940992802287E-3</v>
          </cell>
          <cell r="DC761">
            <v>5.2644144761721925E-2</v>
          </cell>
          <cell r="DD761">
            <v>4.8656233181269049E-2</v>
          </cell>
          <cell r="DE761">
            <v>4.4377995102115021E-2</v>
          </cell>
          <cell r="DF761">
            <v>3.9873712288059124E-2</v>
          </cell>
          <cell r="DG761">
            <v>3.527901835860045E-2</v>
          </cell>
          <cell r="DH761">
            <v>3.0751720990530744E-2</v>
          </cell>
          <cell r="DI761">
            <v>2.6319212085657937E-2</v>
          </cell>
          <cell r="DJ761">
            <v>2.1960452377764596E-2</v>
          </cell>
          <cell r="DK761">
            <v>1.7493829093592917E-2</v>
          </cell>
          <cell r="DL761">
            <v>1.2996195762834204E-2</v>
          </cell>
          <cell r="DM761">
            <v>8.502692759615172E-3</v>
          </cell>
          <cell r="DN761">
            <v>4.0093830690799042E-3</v>
          </cell>
          <cell r="DO761">
            <v>5.0519340089839451E-2</v>
          </cell>
          <cell r="DP761">
            <v>4.6587944853590427E-2</v>
          </cell>
          <cell r="DQ761">
            <v>4.2306641829985871E-2</v>
          </cell>
          <cell r="DR761">
            <v>3.7803652404145537E-2</v>
          </cell>
          <cell r="DS761">
            <v>3.3299935560752836E-2</v>
          </cell>
          <cell r="DT761">
            <v>2.8949513324765683E-2</v>
          </cell>
          <cell r="DU761">
            <v>2.4632590110872092E-2</v>
          </cell>
          <cell r="DV761">
            <v>2.0531366446754268E-2</v>
          </cell>
          <cell r="DW761">
            <v>1.6201667153239833E-2</v>
          </cell>
          <cell r="DX761">
            <v>1.2143851580810747E-2</v>
          </cell>
          <cell r="DY761">
            <v>7.8930001368194749E-3</v>
          </cell>
          <cell r="DZ761">
            <v>3.7868004910038204E-3</v>
          </cell>
          <cell r="EA761">
            <v>4.663268062826615E-2</v>
          </cell>
          <cell r="EB761">
            <v>4.3210900024100163E-2</v>
          </cell>
          <cell r="EC761">
            <v>3.941298849511355E-2</v>
          </cell>
          <cell r="ED761">
            <v>3.5333670201577613E-2</v>
          </cell>
          <cell r="EE761">
            <v>3.123963954678409E-2</v>
          </cell>
          <cell r="EF761">
            <v>2.7072098807634767E-2</v>
          </cell>
          <cell r="EG761">
            <v>2.2942562647496799E-2</v>
          </cell>
          <cell r="EH761">
            <v>1.9075424338243312E-2</v>
          </cell>
          <cell r="EI761">
            <v>1.5032974579447881E-2</v>
          </cell>
          <cell r="EJ761">
            <v>1.1218275614330144E-2</v>
          </cell>
          <cell r="EK761">
            <v>7.3256436146304504E-3</v>
          </cell>
          <cell r="EL761">
            <v>3.5060331515663649E-3</v>
          </cell>
          <cell r="EM761">
            <v>4.4811305188926467E-2</v>
          </cell>
          <cell r="EN761">
            <v>4.1500000000000002E-2</v>
          </cell>
          <cell r="EO761">
            <v>3.7754719728058724E-2</v>
          </cell>
          <cell r="EP761">
            <v>3.3778759383791011E-2</v>
          </cell>
          <cell r="EQ761">
            <v>2.9758945618101704E-2</v>
          </cell>
          <cell r="ER761">
            <v>2.5819713452965295E-2</v>
          </cell>
          <cell r="ES761">
            <v>2.1992062133236692E-2</v>
          </cell>
          <cell r="ET761">
            <v>1.8273542470798178E-2</v>
          </cell>
          <cell r="EU761">
            <v>1.441986066827095E-2</v>
          </cell>
          <cell r="EV761">
            <v>1.0800000000000001E-2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0</v>
          </cell>
          <cell r="J762">
            <v>3.8116865558475684E-3</v>
          </cell>
          <cell r="K762">
            <v>2.0404214268452143E-3</v>
          </cell>
          <cell r="L762">
            <v>3.3479242128626103E-3</v>
          </cell>
          <cell r="M762">
            <v>2.8999999999999998E-3</v>
          </cell>
          <cell r="N762">
            <v>2.8975762441687488E-3</v>
          </cell>
          <cell r="O762">
            <v>1.2099999999999999E-3</v>
          </cell>
          <cell r="P762">
            <v>2.4692715054354785E-3</v>
          </cell>
          <cell r="Q762">
            <v>2.0404214268452143E-3</v>
          </cell>
          <cell r="R762">
            <v>2.069843679457947E-3</v>
          </cell>
          <cell r="S762">
            <v>1.6200002570467963E-3</v>
          </cell>
          <cell r="T762">
            <v>1.6347306472983931E-3</v>
          </cell>
          <cell r="U762">
            <v>1.2099999999999999E-3</v>
          </cell>
          <cell r="V762">
            <v>1.2410688113360616E-3</v>
          </cell>
          <cell r="W762">
            <v>7.9422305553052412E-4</v>
          </cell>
          <cell r="X762">
            <v>8.4114444690366647E-4</v>
          </cell>
          <cell r="Y762">
            <v>3.8857483603309045E-4</v>
          </cell>
          <cell r="Z762">
            <v>4.0106013156544166E-4</v>
          </cell>
          <cell r="AA762">
            <v>5.7329582072717794E-3</v>
          </cell>
          <cell r="AB762">
            <v>5.0950105557603861E-3</v>
          </cell>
          <cell r="AC762">
            <v>4.7035640551069766E-3</v>
          </cell>
          <cell r="AD762">
            <v>4.7071587240206112E-3</v>
          </cell>
          <cell r="AE762">
            <v>4.2617605965245744E-3</v>
          </cell>
          <cell r="AF762">
            <v>4.2757120003690538E-3</v>
          </cell>
          <cell r="AG762">
            <v>3.8177880113850807E-3</v>
          </cell>
          <cell r="AH762">
            <v>3.357170578852368E-3</v>
          </cell>
          <cell r="AI762">
            <v>2.8999999999999998E-3</v>
          </cell>
          <cell r="AJ762">
            <v>2.4653363339133113E-3</v>
          </cell>
          <cell r="AK762">
            <v>2.0543480449303291E-3</v>
          </cell>
          <cell r="AL762">
            <v>1.6219414706344212E-3</v>
          </cell>
          <cell r="AM762">
            <v>1.2200712139634764E-3</v>
          </cell>
          <cell r="AN762">
            <v>7.8781407460517692E-4</v>
          </cell>
          <cell r="AO762">
            <v>3.6482634992072402E-4</v>
          </cell>
          <cell r="AP762">
            <v>5.2481617678806457E-3</v>
          </cell>
          <cell r="AQ762">
            <v>4.8573955110186367E-3</v>
          </cell>
          <cell r="AR762">
            <v>4.4345963551085709E-3</v>
          </cell>
          <cell r="AS762">
            <v>3.9857280799298666E-3</v>
          </cell>
          <cell r="AT762">
            <v>3.5244290563029418E-3</v>
          </cell>
          <cell r="AU762">
            <v>3.0765472377911195E-3</v>
          </cell>
          <cell r="AV762">
            <v>2.6123259983565914E-3</v>
          </cell>
          <cell r="AW762">
            <v>2.1816723659307431E-3</v>
          </cell>
          <cell r="AX762">
            <v>1.7375637286441404E-3</v>
          </cell>
          <cell r="AY762">
            <v>1.2200712139634764E-3</v>
          </cell>
          <cell r="AZ762">
            <v>1.2928991866809254E-3</v>
          </cell>
          <cell r="BA762">
            <v>7.8781407460517692E-4</v>
          </cell>
          <cell r="BB762">
            <v>8.2731865425004743E-4</v>
          </cell>
          <cell r="BC762">
            <v>3.6482634992072402E-4</v>
          </cell>
          <cell r="BD762">
            <v>3.9649217710849093E-4</v>
          </cell>
          <cell r="BE762">
            <v>5.2476455003805569E-3</v>
          </cell>
          <cell r="BF762">
            <v>4.8534683014594317E-3</v>
          </cell>
          <cell r="BG762">
            <v>4.4360555628478781E-3</v>
          </cell>
          <cell r="BH762">
            <v>3.9854166188891789E-3</v>
          </cell>
          <cell r="BI762">
            <v>3.5310382921212567E-3</v>
          </cell>
          <cell r="BJ762">
            <v>3.0799999999999998E-3</v>
          </cell>
          <cell r="BK762">
            <v>2.4684192905776205E-3</v>
          </cell>
          <cell r="BL762">
            <v>2.2036841887345345E-3</v>
          </cell>
          <cell r="BM762">
            <v>1.751034452538642E-3</v>
          </cell>
          <cell r="BN762">
            <v>1.2992097619916932E-3</v>
          </cell>
          <cell r="BO762">
            <v>8.3957771523272731E-4</v>
          </cell>
          <cell r="BP762">
            <v>3.9824862397549408E-4</v>
          </cell>
          <cell r="BQ762">
            <v>5.2916110715117278E-3</v>
          </cell>
          <cell r="BR762">
            <v>4.8852246882896333E-3</v>
          </cell>
          <cell r="BS762">
            <v>4.1674350656805449E-3</v>
          </cell>
          <cell r="BT762">
            <v>3.9948061497616623E-3</v>
          </cell>
          <cell r="BU762">
            <v>3.5277333335116631E-3</v>
          </cell>
          <cell r="BV762">
            <v>3.0513869771470947E-3</v>
          </cell>
          <cell r="BW762">
            <v>2.5929036848932312E-3</v>
          </cell>
          <cell r="BX762">
            <v>2.1631052451389667E-3</v>
          </cell>
          <cell r="BY762">
            <v>1.7137530205568524E-3</v>
          </cell>
          <cell r="BZ762">
            <v>1.2691822126840967E-3</v>
          </cell>
          <cell r="CA762">
            <v>8.4003734960704944E-4</v>
          </cell>
          <cell r="CB762">
            <v>4.0484863933220081E-4</v>
          </cell>
          <cell r="CC762">
            <v>4.9978389856016308E-3</v>
          </cell>
          <cell r="CD762">
            <v>4.6167552984420655E-3</v>
          </cell>
          <cell r="CE762">
            <v>4.4529827796567466E-3</v>
          </cell>
          <cell r="CF762">
            <v>3.7621522676449465E-3</v>
          </cell>
          <cell r="CG762">
            <v>3.3209353924467237E-3</v>
          </cell>
          <cell r="CH762">
            <v>2.880474827056975E-3</v>
          </cell>
          <cell r="CI762">
            <v>2.4574620361328867E-3</v>
          </cell>
          <cell r="CJ762">
            <v>2.0491663727547982E-3</v>
          </cell>
          <cell r="CK762">
            <v>1.7137530205568524E-3</v>
          </cell>
          <cell r="CL762">
            <v>1.6225902333303285E-3</v>
          </cell>
          <cell r="CM762">
            <v>1.1970755568531798E-3</v>
          </cell>
          <cell r="CN762">
            <v>7.8714739627356689E-4</v>
          </cell>
          <cell r="CO762">
            <v>3.8223890878635657E-4</v>
          </cell>
          <cell r="CP762">
            <v>4.9978389856016308E-3</v>
          </cell>
          <cell r="CQ762">
            <v>4.6785506516624211E-3</v>
          </cell>
          <cell r="CR762">
            <v>4.3283452348389815E-3</v>
          </cell>
          <cell r="CS762">
            <v>3.9410551158317259E-3</v>
          </cell>
          <cell r="CT762">
            <v>3.5292106763453383E-3</v>
          </cell>
          <cell r="CU762">
            <v>3.1162431014471149E-3</v>
          </cell>
          <cell r="CV762">
            <v>2.7069280219295605E-3</v>
          </cell>
          <cell r="CW762">
            <v>2.3109332908527393E-3</v>
          </cell>
          <cell r="CX762">
            <v>1.9269724287145522E-3</v>
          </cell>
          <cell r="CY762">
            <v>1.5194476438322138E-3</v>
          </cell>
          <cell r="CZ762">
            <v>1.1377171329355785E-3</v>
          </cell>
          <cell r="DA762">
            <v>7.3356174353820668E-4</v>
          </cell>
          <cell r="DB762">
            <v>3.5332254445127068E-4</v>
          </cell>
          <cell r="DC762">
            <v>4.7559884358942652E-3</v>
          </cell>
          <cell r="DD762">
            <v>4.4148985229070428E-3</v>
          </cell>
          <cell r="DE762">
            <v>4.0280965365869243E-3</v>
          </cell>
          <cell r="DF762">
            <v>3.6034095929592122E-3</v>
          </cell>
          <cell r="DG762">
            <v>3.1774158851678646E-3</v>
          </cell>
          <cell r="DH762">
            <v>2.7696564383713883E-3</v>
          </cell>
          <cell r="DI762">
            <v>2.3381462572409774E-3</v>
          </cell>
          <cell r="DJ762">
            <v>1.9633993812829061E-3</v>
          </cell>
          <cell r="DK762">
            <v>1.552424268834678E-3</v>
          </cell>
          <cell r="DL762">
            <v>1.1685981176686822E-3</v>
          </cell>
          <cell r="DM762">
            <v>7.7258509930921331E-4</v>
          </cell>
          <cell r="DN762">
            <v>3.3868216739904052E-4</v>
          </cell>
          <cell r="DO762">
            <v>4.8033921200646727E-3</v>
          </cell>
          <cell r="DP762">
            <v>4.4302564777600239E-3</v>
          </cell>
          <cell r="DQ762">
            <v>4.020432513043553E-3</v>
          </cell>
          <cell r="DR762">
            <v>3.5892630332108625E-3</v>
          </cell>
          <cell r="DS762">
            <v>3.160505864804266E-3</v>
          </cell>
          <cell r="DT762">
            <v>2.7457799472867129E-3</v>
          </cell>
          <cell r="DU762">
            <v>2.3374398788523344E-3</v>
          </cell>
          <cell r="DV762">
            <v>1.9467175788718885E-3</v>
          </cell>
          <cell r="DW762">
            <v>1.5355109781141699E-3</v>
          </cell>
          <cell r="DX762">
            <v>1.1512103628021769E-3</v>
          </cell>
          <cell r="DY762">
            <v>7.4795081836353465E-4</v>
          </cell>
          <cell r="DZ762">
            <v>3.5715752710850169E-4</v>
          </cell>
          <cell r="EA762">
            <v>4.5749262260466623E-3</v>
          </cell>
          <cell r="EB762">
            <v>4.239603009090139E-3</v>
          </cell>
          <cell r="EC762">
            <v>3.8681060811996417E-3</v>
          </cell>
          <cell r="ED762">
            <v>3.4681731965363867E-3</v>
          </cell>
          <cell r="EE762">
            <v>3.067021517448794E-3</v>
          </cell>
          <cell r="EF762">
            <v>2.6583591945605095E-3</v>
          </cell>
          <cell r="EG762">
            <v>2.2529654675894194E-3</v>
          </cell>
          <cell r="EH762">
            <v>1.8744367108222469E-3</v>
          </cell>
          <cell r="EI762">
            <v>1.4780398155275452E-3</v>
          </cell>
          <cell r="EJ762">
            <v>1.102993100800351E-3</v>
          </cell>
          <cell r="EK762">
            <v>7.3028596518414539E-4</v>
          </cell>
          <cell r="EL762">
            <v>3.4938594253456484E-4</v>
          </cell>
          <cell r="EM762">
            <v>4.4692950454229899E-3</v>
          </cell>
          <cell r="EN762">
            <v>4.1399999999999996E-3</v>
          </cell>
          <cell r="EO762">
            <v>3.7656316209041703E-3</v>
          </cell>
          <cell r="EP762">
            <v>3.3691478479330348E-3</v>
          </cell>
          <cell r="EQ762">
            <v>2.9681883686248343E-3</v>
          </cell>
          <cell r="ER762">
            <v>2.5749335530407284E-3</v>
          </cell>
          <cell r="ES762">
            <v>2.1935976051720234E-3</v>
          </cell>
          <cell r="ET762">
            <v>1.8182354435414662E-3</v>
          </cell>
          <cell r="EU762">
            <v>1.4352993643733751E-3</v>
          </cell>
          <cell r="EV762">
            <v>1.1000000000000001E-3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0</v>
          </cell>
          <cell r="J763">
            <v>833738</v>
          </cell>
          <cell r="K763">
            <v>412469</v>
          </cell>
          <cell r="L763">
            <v>729197</v>
          </cell>
          <cell r="M763">
            <v>585488.75349999999</v>
          </cell>
          <cell r="N763">
            <v>629376</v>
          </cell>
          <cell r="O763">
            <v>240364</v>
          </cell>
          <cell r="P763">
            <v>534996</v>
          </cell>
          <cell r="Q763">
            <v>412469</v>
          </cell>
          <cell r="R763">
            <v>447087</v>
          </cell>
          <cell r="S763">
            <v>325261</v>
          </cell>
          <cell r="T763">
            <v>351710</v>
          </cell>
          <cell r="U763">
            <v>240364</v>
          </cell>
          <cell r="V763">
            <v>265574</v>
          </cell>
          <cell r="W763">
            <v>156363</v>
          </cell>
          <cell r="X763">
            <v>171585</v>
          </cell>
          <cell r="Y763">
            <v>74992</v>
          </cell>
          <cell r="Z763">
            <v>81603</v>
          </cell>
          <cell r="AA763">
            <v>155601</v>
          </cell>
          <cell r="AB763">
            <v>1046436</v>
          </cell>
          <cell r="AC763">
            <v>1038150</v>
          </cell>
          <cell r="AD763">
            <v>964754</v>
          </cell>
          <cell r="AE763">
            <v>936410</v>
          </cell>
          <cell r="AF763">
            <v>872797</v>
          </cell>
          <cell r="AG763">
            <v>776104</v>
          </cell>
          <cell r="AH763">
            <v>679729</v>
          </cell>
          <cell r="AI763">
            <v>586368</v>
          </cell>
          <cell r="AJ763">
            <v>497468</v>
          </cell>
          <cell r="AK763">
            <v>413896</v>
          </cell>
          <cell r="AL763">
            <v>325832</v>
          </cell>
          <cell r="AM763">
            <v>244260</v>
          </cell>
          <cell r="AN763">
            <v>156371</v>
          </cell>
          <cell r="AO763">
            <v>70796</v>
          </cell>
          <cell r="AP763">
            <v>992851</v>
          </cell>
          <cell r="AQ763">
            <v>917240</v>
          </cell>
          <cell r="AR763">
            <v>832854</v>
          </cell>
          <cell r="AS763">
            <v>744161</v>
          </cell>
          <cell r="AT763">
            <v>654090</v>
          </cell>
          <cell r="AU763">
            <v>569166</v>
          </cell>
          <cell r="AV763">
            <v>482325</v>
          </cell>
          <cell r="AW763">
            <v>401828</v>
          </cell>
          <cell r="AX763">
            <v>318908</v>
          </cell>
          <cell r="AY763">
            <v>244260</v>
          </cell>
          <cell r="AZ763">
            <v>236032</v>
          </cell>
          <cell r="BA763">
            <v>156371</v>
          </cell>
          <cell r="BB763">
            <v>149732</v>
          </cell>
          <cell r="BC763">
            <v>70796</v>
          </cell>
          <cell r="BD763">
            <v>70796</v>
          </cell>
          <cell r="BE763">
            <v>898608</v>
          </cell>
          <cell r="BF763">
            <v>828501</v>
          </cell>
          <cell r="BG763">
            <v>753765</v>
          </cell>
          <cell r="BH763">
            <v>673522</v>
          </cell>
          <cell r="BI763">
            <v>593375</v>
          </cell>
          <cell r="BJ763">
            <v>515175</v>
          </cell>
          <cell r="BK763">
            <v>407793</v>
          </cell>
          <cell r="BL763">
            <v>363077</v>
          </cell>
          <cell r="BM763">
            <v>284958</v>
          </cell>
          <cell r="BN763">
            <v>207341</v>
          </cell>
          <cell r="BO763">
            <v>131670</v>
          </cell>
          <cell r="BP763">
            <v>61457</v>
          </cell>
          <cell r="BQ763">
            <v>930211</v>
          </cell>
          <cell r="BR763">
            <v>857117</v>
          </cell>
          <cell r="BS763">
            <v>657541.45959830703</v>
          </cell>
          <cell r="BT763">
            <v>691993</v>
          </cell>
          <cell r="BU763">
            <v>602315</v>
          </cell>
          <cell r="BV763">
            <v>519365</v>
          </cell>
          <cell r="BW763">
            <v>440633</v>
          </cell>
          <cell r="BX763">
            <v>365960</v>
          </cell>
          <cell r="BY763">
            <v>288473</v>
          </cell>
          <cell r="BZ763">
            <v>212036</v>
          </cell>
          <cell r="CA763">
            <v>138421</v>
          </cell>
          <cell r="CB763">
            <v>65218</v>
          </cell>
          <cell r="CC763">
            <v>914775</v>
          </cell>
          <cell r="CD763">
            <v>842254</v>
          </cell>
          <cell r="CE763">
            <v>696708</v>
          </cell>
          <cell r="CF763">
            <v>681586</v>
          </cell>
          <cell r="CG763">
            <v>600265</v>
          </cell>
          <cell r="CH763">
            <v>519255</v>
          </cell>
          <cell r="CI763">
            <v>441966</v>
          </cell>
          <cell r="CJ763">
            <v>368376</v>
          </cell>
          <cell r="CK763">
            <v>288473</v>
          </cell>
          <cell r="CL763">
            <v>290788</v>
          </cell>
          <cell r="CM763">
            <v>214297</v>
          </cell>
          <cell r="CN763">
            <v>140134</v>
          </cell>
          <cell r="CO763">
            <v>68068</v>
          </cell>
          <cell r="CP763">
            <v>914775</v>
          </cell>
          <cell r="CQ763">
            <v>627239</v>
          </cell>
          <cell r="CR763">
            <v>577272</v>
          </cell>
          <cell r="CS763">
            <v>521891</v>
          </cell>
          <cell r="CT763">
            <v>464355</v>
          </cell>
          <cell r="CU763">
            <v>407580</v>
          </cell>
          <cell r="CV763">
            <v>352456</v>
          </cell>
          <cell r="CW763">
            <v>299695</v>
          </cell>
          <cell r="CX763">
            <v>248451</v>
          </cell>
          <cell r="CY763">
            <v>194630</v>
          </cell>
          <cell r="CZ763">
            <v>144536</v>
          </cell>
          <cell r="DA763">
            <v>92343</v>
          </cell>
          <cell r="DB763">
            <v>44073</v>
          </cell>
          <cell r="DC763">
            <v>572625</v>
          </cell>
          <cell r="DD763">
            <v>528103</v>
          </cell>
          <cell r="DE763">
            <v>478915</v>
          </cell>
          <cell r="DF763">
            <v>426649</v>
          </cell>
          <cell r="DG763">
            <v>374744</v>
          </cell>
          <cell r="DH763">
            <v>324922</v>
          </cell>
          <cell r="DI763">
            <v>274766</v>
          </cell>
          <cell r="DJ763">
            <v>228377</v>
          </cell>
          <cell r="DK763">
            <v>179695</v>
          </cell>
          <cell r="DL763">
            <v>132932</v>
          </cell>
          <cell r="DM763">
            <v>85959</v>
          </cell>
          <cell r="DN763">
            <v>37926</v>
          </cell>
          <cell r="DO763">
            <v>510946</v>
          </cell>
          <cell r="DP763">
            <v>469841</v>
          </cell>
          <cell r="DQ763">
            <v>424368</v>
          </cell>
          <cell r="DR763">
            <v>377019</v>
          </cell>
          <cell r="DS763">
            <v>330582</v>
          </cell>
          <cell r="DT763">
            <v>286496</v>
          </cell>
          <cell r="DU763">
            <v>243087</v>
          </cell>
          <cell r="DV763">
            <v>201892</v>
          </cell>
          <cell r="DW763">
            <v>158554</v>
          </cell>
          <cell r="DX763">
            <v>117899</v>
          </cell>
          <cell r="DY763">
            <v>75794</v>
          </cell>
          <cell r="DZ763">
            <v>35692</v>
          </cell>
          <cell r="EA763">
            <v>460997</v>
          </cell>
          <cell r="EB763">
            <v>425653</v>
          </cell>
          <cell r="EC763">
            <v>386468</v>
          </cell>
          <cell r="ED763">
            <v>344611</v>
          </cell>
          <cell r="EE763">
            <v>303360</v>
          </cell>
          <cell r="EF763">
            <v>262325</v>
          </cell>
          <cell r="EG763">
            <v>221882</v>
          </cell>
          <cell r="EH763">
            <v>184309</v>
          </cell>
          <cell r="EI763">
            <v>145000</v>
          </cell>
          <cell r="EJ763">
            <v>106787</v>
          </cell>
          <cell r="EK763">
            <v>69142</v>
          </cell>
          <cell r="EL763">
            <v>32621</v>
          </cell>
          <cell r="EM763">
            <v>385986.75714807725</v>
          </cell>
          <cell r="EN763">
            <v>355808.60325734364</v>
          </cell>
          <cell r="EO763">
            <v>321207.33591266628</v>
          </cell>
          <cell r="EP763">
            <v>285181.85057567351</v>
          </cell>
          <cell r="EQ763">
            <v>249779.94315818866</v>
          </cell>
          <cell r="ER763">
            <v>216875.45805444088</v>
          </cell>
          <cell r="ES763">
            <v>182352.81583224336</v>
          </cell>
          <cell r="ET763">
            <v>160137.15502326511</v>
          </cell>
          <cell r="EU763">
            <v>125391.32910518668</v>
          </cell>
          <cell r="EV763">
            <v>94207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0</v>
          </cell>
          <cell r="J764">
            <v>127</v>
          </cell>
          <cell r="K764">
            <v>61</v>
          </cell>
          <cell r="L764">
            <v>114</v>
          </cell>
          <cell r="M764">
            <v>87</v>
          </cell>
          <cell r="N764">
            <v>98</v>
          </cell>
          <cell r="O764">
            <v>35</v>
          </cell>
          <cell r="P764">
            <v>84</v>
          </cell>
          <cell r="Q764">
            <v>61</v>
          </cell>
          <cell r="R764">
            <v>70</v>
          </cell>
          <cell r="S764">
            <v>49</v>
          </cell>
          <cell r="T764">
            <v>58</v>
          </cell>
          <cell r="U764">
            <v>35</v>
          </cell>
          <cell r="V764">
            <v>42</v>
          </cell>
          <cell r="W764">
            <v>23</v>
          </cell>
          <cell r="X764">
            <v>27</v>
          </cell>
          <cell r="Y764">
            <v>10</v>
          </cell>
          <cell r="Z764">
            <v>15</v>
          </cell>
          <cell r="AA764">
            <v>18</v>
          </cell>
          <cell r="AB764">
            <v>160</v>
          </cell>
          <cell r="AC764">
            <v>155</v>
          </cell>
          <cell r="AD764">
            <v>145</v>
          </cell>
          <cell r="AE764">
            <v>141</v>
          </cell>
          <cell r="AF764">
            <v>132</v>
          </cell>
          <cell r="AG764">
            <v>117</v>
          </cell>
          <cell r="AH764">
            <v>105</v>
          </cell>
          <cell r="AI764">
            <v>92</v>
          </cell>
          <cell r="AJ764">
            <v>77</v>
          </cell>
          <cell r="AK764">
            <v>64</v>
          </cell>
          <cell r="AL764">
            <v>51</v>
          </cell>
          <cell r="AM764">
            <v>35</v>
          </cell>
          <cell r="AN764">
            <v>19</v>
          </cell>
          <cell r="AO764">
            <v>10</v>
          </cell>
          <cell r="AP764">
            <v>153</v>
          </cell>
          <cell r="AQ764">
            <v>139</v>
          </cell>
          <cell r="AR764">
            <v>127</v>
          </cell>
          <cell r="AS764">
            <v>112</v>
          </cell>
          <cell r="AT764">
            <v>99</v>
          </cell>
          <cell r="AU764">
            <v>88</v>
          </cell>
          <cell r="AV764">
            <v>75</v>
          </cell>
          <cell r="AW764">
            <v>63</v>
          </cell>
          <cell r="AX764">
            <v>51</v>
          </cell>
          <cell r="AY764">
            <v>35</v>
          </cell>
          <cell r="AZ764">
            <v>36</v>
          </cell>
          <cell r="BA764">
            <v>19</v>
          </cell>
          <cell r="BB764">
            <v>21</v>
          </cell>
          <cell r="BC764">
            <v>10</v>
          </cell>
          <cell r="BD764">
            <v>12</v>
          </cell>
          <cell r="BE764">
            <v>150</v>
          </cell>
          <cell r="BF764">
            <v>140</v>
          </cell>
          <cell r="BG764">
            <v>126</v>
          </cell>
          <cell r="BH764">
            <v>114</v>
          </cell>
          <cell r="BI764">
            <v>101</v>
          </cell>
          <cell r="BJ764">
            <v>86</v>
          </cell>
          <cell r="BK764">
            <v>58</v>
          </cell>
          <cell r="BL764">
            <v>62</v>
          </cell>
          <cell r="BM764">
            <v>45</v>
          </cell>
          <cell r="BN764">
            <v>30</v>
          </cell>
          <cell r="BO764">
            <v>22</v>
          </cell>
          <cell r="BP764">
            <v>10</v>
          </cell>
          <cell r="BQ764">
            <v>144</v>
          </cell>
          <cell r="BR764">
            <v>134</v>
          </cell>
          <cell r="BS764">
            <v>118</v>
          </cell>
          <cell r="BT764">
            <v>113</v>
          </cell>
          <cell r="BU764">
            <v>96</v>
          </cell>
          <cell r="BV764">
            <v>79</v>
          </cell>
          <cell r="BW764">
            <v>68</v>
          </cell>
          <cell r="BX764">
            <v>59</v>
          </cell>
          <cell r="BY764">
            <v>43</v>
          </cell>
          <cell r="BZ764">
            <v>27</v>
          </cell>
          <cell r="CA764">
            <v>18</v>
          </cell>
          <cell r="CB764">
            <v>8</v>
          </cell>
          <cell r="CC764">
            <v>131</v>
          </cell>
          <cell r="CD764">
            <v>120</v>
          </cell>
          <cell r="CE764">
            <v>123</v>
          </cell>
          <cell r="CF764">
            <v>98</v>
          </cell>
          <cell r="CG764">
            <v>85</v>
          </cell>
          <cell r="CH764">
            <v>71</v>
          </cell>
          <cell r="CI764">
            <v>59</v>
          </cell>
          <cell r="CJ764">
            <v>50</v>
          </cell>
          <cell r="CK764">
            <v>43</v>
          </cell>
          <cell r="CL764">
            <v>41</v>
          </cell>
          <cell r="CM764">
            <v>27</v>
          </cell>
          <cell r="CN764">
            <v>17</v>
          </cell>
          <cell r="CO764">
            <v>6</v>
          </cell>
          <cell r="CP764">
            <v>131</v>
          </cell>
          <cell r="CQ764">
            <v>95</v>
          </cell>
          <cell r="CR764">
            <v>84</v>
          </cell>
          <cell r="CS764">
            <v>79</v>
          </cell>
          <cell r="CT764">
            <v>68</v>
          </cell>
          <cell r="CU764">
            <v>58</v>
          </cell>
          <cell r="CV764">
            <v>51</v>
          </cell>
          <cell r="CW764">
            <v>42</v>
          </cell>
          <cell r="CX764">
            <v>34</v>
          </cell>
          <cell r="CY764">
            <v>27</v>
          </cell>
          <cell r="CZ764">
            <v>21</v>
          </cell>
          <cell r="DA764">
            <v>12</v>
          </cell>
          <cell r="DB764">
            <v>5</v>
          </cell>
          <cell r="DC764">
            <v>93</v>
          </cell>
          <cell r="DD764">
            <v>85</v>
          </cell>
          <cell r="DE764">
            <v>78</v>
          </cell>
          <cell r="DF764">
            <v>69</v>
          </cell>
          <cell r="DG764">
            <v>61</v>
          </cell>
          <cell r="DH764">
            <v>52</v>
          </cell>
          <cell r="DI764">
            <v>41</v>
          </cell>
          <cell r="DJ764">
            <v>33</v>
          </cell>
          <cell r="DK764">
            <v>25</v>
          </cell>
          <cell r="DL764">
            <v>16</v>
          </cell>
          <cell r="DM764">
            <v>11</v>
          </cell>
          <cell r="DN764">
            <v>6</v>
          </cell>
          <cell r="DO764">
            <v>83</v>
          </cell>
          <cell r="DP764">
            <v>77</v>
          </cell>
          <cell r="DQ764">
            <v>68</v>
          </cell>
          <cell r="DR764">
            <v>59</v>
          </cell>
          <cell r="DS764">
            <v>51</v>
          </cell>
          <cell r="DT764">
            <v>45</v>
          </cell>
          <cell r="DU764">
            <v>35</v>
          </cell>
          <cell r="DV764">
            <v>29</v>
          </cell>
          <cell r="DW764">
            <v>25</v>
          </cell>
          <cell r="DX764">
            <v>20</v>
          </cell>
          <cell r="DY764">
            <v>12</v>
          </cell>
          <cell r="DZ764">
            <v>6</v>
          </cell>
          <cell r="EA764">
            <v>84</v>
          </cell>
          <cell r="EB764">
            <v>76</v>
          </cell>
          <cell r="EC764">
            <v>69</v>
          </cell>
          <cell r="ED764">
            <v>59</v>
          </cell>
          <cell r="EE764">
            <v>51</v>
          </cell>
          <cell r="EF764">
            <v>43</v>
          </cell>
          <cell r="EG764">
            <v>37</v>
          </cell>
          <cell r="EH764">
            <v>32</v>
          </cell>
          <cell r="EI764">
            <v>26</v>
          </cell>
          <cell r="EJ764">
            <v>19</v>
          </cell>
          <cell r="EK764">
            <v>13</v>
          </cell>
          <cell r="EL764">
            <v>8</v>
          </cell>
          <cell r="EM764">
            <v>84</v>
          </cell>
          <cell r="EN764">
            <v>78</v>
          </cell>
          <cell r="EO764">
            <v>73</v>
          </cell>
          <cell r="EP764">
            <v>63</v>
          </cell>
          <cell r="EQ764">
            <v>54</v>
          </cell>
          <cell r="ER764">
            <v>46</v>
          </cell>
          <cell r="ES764">
            <v>39</v>
          </cell>
          <cell r="ET764">
            <v>39</v>
          </cell>
          <cell r="EU764">
            <v>30</v>
          </cell>
          <cell r="EV764">
            <v>23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0</v>
          </cell>
          <cell r="J765">
            <v>11.482729175848391</v>
          </cell>
          <cell r="K765">
            <v>10.92314822171023</v>
          </cell>
          <cell r="L765">
            <v>11.484321600125993</v>
          </cell>
          <cell r="M765">
            <v>10.8871</v>
          </cell>
          <cell r="N765">
            <v>11.490415160477598</v>
          </cell>
          <cell r="O765">
            <v>10.9</v>
          </cell>
          <cell r="P765">
            <v>11.489970362097846</v>
          </cell>
          <cell r="Q765">
            <v>10.92314822171023</v>
          </cell>
          <cell r="R765">
            <v>11.487332990750255</v>
          </cell>
          <cell r="S765">
            <v>10.923963056255248</v>
          </cell>
          <cell r="T765">
            <v>11.485158214414</v>
          </cell>
          <cell r="U765">
            <v>10.9</v>
          </cell>
          <cell r="V765">
            <v>11.47039260570984</v>
          </cell>
          <cell r="W765">
            <v>10.927598015235167</v>
          </cell>
          <cell r="X765">
            <v>11.467285972064424</v>
          </cell>
          <cell r="Y765">
            <v>10.933372211692667</v>
          </cell>
          <cell r="Z765">
            <v>11.478829652553101</v>
          </cell>
          <cell r="AA765">
            <v>11.62850310141245</v>
          </cell>
          <cell r="AB765">
            <v>11.439834705322882</v>
          </cell>
          <cell r="AC765">
            <v>11.476216269994804</v>
          </cell>
          <cell r="AD765">
            <v>11.440901274829528</v>
          </cell>
          <cell r="AE765">
            <v>11.479551806992593</v>
          </cell>
          <cell r="AF765">
            <v>11.441866257652627</v>
          </cell>
          <cell r="AG765">
            <v>11.442067552226924</v>
          </cell>
          <cell r="AH765">
            <v>11.443249158249158</v>
          </cell>
          <cell r="AI765">
            <v>11.443938348286174</v>
          </cell>
          <cell r="AJ765">
            <v>11.443938348286174</v>
          </cell>
          <cell r="AK765">
            <v>11.441492743607464</v>
          </cell>
          <cell r="AL765">
            <v>11.442337406939178</v>
          </cell>
          <cell r="AM765">
            <v>11.436464088397789</v>
          </cell>
          <cell r="AN765">
            <v>11.448202650267223</v>
          </cell>
          <cell r="AO765">
            <v>11.644078947368421</v>
          </cell>
          <cell r="AP765">
            <v>11.610798610705055</v>
          </cell>
          <cell r="AQ765">
            <v>11.60622548399342</v>
          </cell>
          <cell r="AR765">
            <v>11.603839830579318</v>
          </cell>
          <cell r="AS765">
            <v>11.600327357755262</v>
          </cell>
          <cell r="AT765">
            <v>11.601454416459738</v>
          </cell>
          <cell r="AU765">
            <v>11.59964887809336</v>
          </cell>
          <cell r="AV765">
            <v>11.59964887809336</v>
          </cell>
          <cell r="AW765">
            <v>11.599110931501313</v>
          </cell>
          <cell r="AX765">
            <v>11.600029099374364</v>
          </cell>
          <cell r="AY765">
            <v>11.436464088397789</v>
          </cell>
          <cell r="AZ765">
            <v>11.601474563774882</v>
          </cell>
          <cell r="BA765">
            <v>11.448202650267223</v>
          </cell>
          <cell r="BB765">
            <v>11.618840692170405</v>
          </cell>
          <cell r="BC765">
            <v>11.644078947368421</v>
          </cell>
          <cell r="BD765">
            <v>11.644078947368421</v>
          </cell>
          <cell r="BE765">
            <v>11.532887559839317</v>
          </cell>
          <cell r="BF765">
            <v>11.528253579528853</v>
          </cell>
          <cell r="BG765">
            <v>11.526163679735763</v>
          </cell>
          <cell r="BH765">
            <v>11.522453937351376</v>
          </cell>
          <cell r="BI765">
            <v>11.524977663830944</v>
          </cell>
          <cell r="BJ765">
            <v>11.52</v>
          </cell>
          <cell r="BK765">
            <v>11.84549468425028</v>
          </cell>
          <cell r="BL765">
            <v>11.521133464491971</v>
          </cell>
          <cell r="BM765">
            <v>11.515315606562677</v>
          </cell>
          <cell r="BN765">
            <v>11.509353316680544</v>
          </cell>
          <cell r="BO765">
            <v>11.51968503937008</v>
          </cell>
          <cell r="BP765">
            <v>11.539053698835898</v>
          </cell>
          <cell r="BQ765">
            <v>11.177733717856285</v>
          </cell>
          <cell r="BR765">
            <v>11.17609398633495</v>
          </cell>
          <cell r="BS765">
            <v>11.557827445791098</v>
          </cell>
          <cell r="BT765">
            <v>11.17307133400071</v>
          </cell>
          <cell r="BU765">
            <v>11.17446800615944</v>
          </cell>
          <cell r="BV765">
            <v>11.179237160445995</v>
          </cell>
          <cell r="BW765">
            <v>11.179038968946621</v>
          </cell>
          <cell r="BX765">
            <v>11.183571188460716</v>
          </cell>
          <cell r="BY765">
            <v>11.191968962172648</v>
          </cell>
          <cell r="BZ765">
            <v>11.194551502032628</v>
          </cell>
          <cell r="CA765">
            <v>11.205456164494455</v>
          </cell>
          <cell r="CB765">
            <v>11.211621110538077</v>
          </cell>
          <cell r="CC765">
            <v>10.774100465225841</v>
          </cell>
          <cell r="CD765">
            <v>10.771613464293022</v>
          </cell>
          <cell r="CE765">
            <v>11.609091212050522</v>
          </cell>
          <cell r="CF765">
            <v>10.785783235484942</v>
          </cell>
          <cell r="CG765">
            <v>10.793027186421174</v>
          </cell>
          <cell r="CH765">
            <v>10.795995592240681</v>
          </cell>
          <cell r="CI765">
            <v>10.809186069262376</v>
          </cell>
          <cell r="CJ765">
            <v>10.821220844838729</v>
          </cell>
          <cell r="CK765">
            <v>11.191968962172648</v>
          </cell>
          <cell r="CL765">
            <v>10.838974206053377</v>
          </cell>
          <cell r="CM765">
            <v>10.885203433737999</v>
          </cell>
          <cell r="CN765">
            <v>10.928331903610699</v>
          </cell>
          <cell r="CO765">
            <v>11.140425531914893</v>
          </cell>
          <cell r="CP765">
            <v>10.774100465225841</v>
          </cell>
          <cell r="CQ765">
            <v>10.774340387522331</v>
          </cell>
          <cell r="CR765">
            <v>10.775629059956694</v>
          </cell>
          <cell r="CS765">
            <v>10.775969936610849</v>
          </cell>
          <cell r="CT765">
            <v>10.770149599907224</v>
          </cell>
          <cell r="CU765">
            <v>10.771141649048626</v>
          </cell>
          <cell r="CV765">
            <v>10.770236822001529</v>
          </cell>
          <cell r="CW765">
            <v>10.768774703557312</v>
          </cell>
          <cell r="CX765">
            <v>10.769440832249675</v>
          </cell>
          <cell r="CY765">
            <v>10.763742948788851</v>
          </cell>
          <cell r="CZ765">
            <v>10.743774622760723</v>
          </cell>
          <cell r="DA765">
            <v>10.700231749710312</v>
          </cell>
          <cell r="DB765">
            <v>10.597018514065882</v>
          </cell>
          <cell r="DC765">
            <v>10.755136921978888</v>
          </cell>
          <cell r="DD765">
            <v>10.777832200657157</v>
          </cell>
          <cell r="DE765">
            <v>10.781274622363297</v>
          </cell>
          <cell r="DF765">
            <v>10.754953365263423</v>
          </cell>
          <cell r="DG765">
            <v>10.735189641342959</v>
          </cell>
          <cell r="DH765">
            <v>10.735190141077741</v>
          </cell>
          <cell r="DI765">
            <v>10.663898160366374</v>
          </cell>
          <cell r="DJ765">
            <v>10.695813038591233</v>
          </cell>
          <cell r="DK765">
            <v>10.659330881480603</v>
          </cell>
          <cell r="DL765">
            <v>10.729840987973201</v>
          </cell>
          <cell r="DM765">
            <v>10.758322903629537</v>
          </cell>
          <cell r="DN765">
            <v>10.367960634226353</v>
          </cell>
          <cell r="DO765">
            <v>11.068781005610797</v>
          </cell>
          <cell r="DP765">
            <v>11.070189906224966</v>
          </cell>
          <cell r="DQ765">
            <v>11.063927416831786</v>
          </cell>
          <cell r="DR765">
            <v>11.054978888106968</v>
          </cell>
          <cell r="DS765">
            <v>11.047755906827524</v>
          </cell>
          <cell r="DT765">
            <v>11.041584768952095</v>
          </cell>
          <cell r="DU765">
            <v>11.036867196367764</v>
          </cell>
          <cell r="DV765">
            <v>11.026926648096564</v>
          </cell>
          <cell r="DW765">
            <v>11.016814897165093</v>
          </cell>
          <cell r="DX765">
            <v>11.011394414868777</v>
          </cell>
          <cell r="DY765">
            <v>10.998984182266724</v>
          </cell>
          <cell r="DZ765">
            <v>10.965284178187405</v>
          </cell>
          <cell r="EA765">
            <v>11.225211843771307</v>
          </cell>
          <cell r="EB765">
            <v>11.22650665963339</v>
          </cell>
          <cell r="EC765">
            <v>11.231596384666803</v>
          </cell>
          <cell r="ED765">
            <v>11.233896205502672</v>
          </cell>
          <cell r="EE765">
            <v>11.238885595732068</v>
          </cell>
          <cell r="EF765">
            <v>11.215474209650582</v>
          </cell>
          <cell r="EG765">
            <v>11.248770595690749</v>
          </cell>
          <cell r="EH765">
            <v>11.263077487166951</v>
          </cell>
          <cell r="EI765">
            <v>11.27878033602987</v>
          </cell>
          <cell r="EJ765">
            <v>11.205351521511018</v>
          </cell>
          <cell r="EK765">
            <v>11.318055328204288</v>
          </cell>
          <cell r="EL765">
            <v>11.326736111111112</v>
          </cell>
          <cell r="EM765">
            <v>10.617797378535352</v>
          </cell>
          <cell r="EN765">
            <v>10.61</v>
          </cell>
          <cell r="EO765">
            <v>10.594304828776265</v>
          </cell>
          <cell r="EP765">
            <v>10.581235170346691</v>
          </cell>
          <cell r="EQ765">
            <v>10.581886015489591</v>
          </cell>
          <cell r="ER765">
            <v>0</v>
          </cell>
          <cell r="ES765">
            <v>10.833197056418642</v>
          </cell>
          <cell r="ET765">
            <v>0</v>
          </cell>
          <cell r="EU765">
            <v>0</v>
          </cell>
          <cell r="EV765">
            <v>10.833197056418642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569</v>
          </cell>
          <cell r="W766">
            <v>0</v>
          </cell>
          <cell r="X766">
            <v>233721</v>
          </cell>
          <cell r="Y766">
            <v>0</v>
          </cell>
          <cell r="Z766">
            <v>211391</v>
          </cell>
          <cell r="AA766">
            <v>0</v>
          </cell>
          <cell r="AB766">
            <v>245569</v>
          </cell>
          <cell r="AC766">
            <v>0</v>
          </cell>
          <cell r="AD766">
            <v>233721</v>
          </cell>
          <cell r="AE766">
            <v>0</v>
          </cell>
          <cell r="AF766">
            <v>211391</v>
          </cell>
          <cell r="AG766">
            <v>190408</v>
          </cell>
          <cell r="AH766">
            <v>169425</v>
          </cell>
          <cell r="AI766">
            <v>147185</v>
          </cell>
          <cell r="AJ766">
            <v>125803</v>
          </cell>
          <cell r="AK766">
            <v>105574</v>
          </cell>
          <cell r="AL766">
            <v>14770</v>
          </cell>
          <cell r="AM766">
            <v>59766</v>
          </cell>
          <cell r="AN766">
            <v>34966</v>
          </cell>
          <cell r="AO766">
            <v>14770</v>
          </cell>
          <cell r="AP766">
            <v>209858</v>
          </cell>
          <cell r="AQ766">
            <v>194896</v>
          </cell>
          <cell r="AR766">
            <v>178451</v>
          </cell>
          <cell r="AS766">
            <v>161474</v>
          </cell>
          <cell r="AT766">
            <v>144485</v>
          </cell>
          <cell r="AU766">
            <v>127495.46198661192</v>
          </cell>
          <cell r="AV766">
            <v>110505.97625799192</v>
          </cell>
          <cell r="AW766">
            <v>93108.195994971436</v>
          </cell>
          <cell r="AX766">
            <v>73896.204000361438</v>
          </cell>
          <cell r="AY766">
            <v>59766</v>
          </cell>
          <cell r="AZ766">
            <v>54620.948264324572</v>
          </cell>
          <cell r="BA766">
            <v>34966</v>
          </cell>
          <cell r="BB766">
            <v>34736.754231077917</v>
          </cell>
          <cell r="BC766">
            <v>14770</v>
          </cell>
          <cell r="BD766">
            <v>14600.628373044099</v>
          </cell>
          <cell r="BE766">
            <v>179574.46056222662</v>
          </cell>
          <cell r="BF766">
            <v>166671.11835586283</v>
          </cell>
          <cell r="BG766">
            <v>152402</v>
          </cell>
          <cell r="BH766">
            <v>138132.22438297796</v>
          </cell>
          <cell r="BI766">
            <v>123862.77739653553</v>
          </cell>
          <cell r="BJ766">
            <v>109593</v>
          </cell>
          <cell r="BK766">
            <v>102188</v>
          </cell>
          <cell r="BL766">
            <v>80787.43643720822</v>
          </cell>
          <cell r="BM766">
            <v>66250.989450765788</v>
          </cell>
          <cell r="BN766">
            <v>50197.004759103947</v>
          </cell>
          <cell r="BO766">
            <v>34172.539694081177</v>
          </cell>
          <cell r="BP766">
            <v>17367.502744007659</v>
          </cell>
          <cell r="BQ766">
            <v>132901.16338727207</v>
          </cell>
          <cell r="BR766">
            <v>123874.16338727207</v>
          </cell>
          <cell r="BS766">
            <v>135505</v>
          </cell>
          <cell r="BT766">
            <v>102274.02855393874</v>
          </cell>
          <cell r="BU766">
            <v>91542.328553938743</v>
          </cell>
          <cell r="BV766">
            <v>80810.328553938743</v>
          </cell>
          <cell r="BW766">
            <v>70642</v>
          </cell>
          <cell r="BX766">
            <v>60297</v>
          </cell>
          <cell r="BY766">
            <v>49951</v>
          </cell>
          <cell r="BZ766">
            <v>36664</v>
          </cell>
          <cell r="CA766">
            <v>23367</v>
          </cell>
          <cell r="CB766">
            <v>9278</v>
          </cell>
          <cell r="CC766">
            <v>135769</v>
          </cell>
          <cell r="CD766">
            <v>125956.42348603829</v>
          </cell>
          <cell r="CE766">
            <v>116198</v>
          </cell>
          <cell r="CF766">
            <v>11258</v>
          </cell>
          <cell r="CG766">
            <v>11292</v>
          </cell>
          <cell r="CH766">
            <v>11283</v>
          </cell>
          <cell r="CI766">
            <v>12261</v>
          </cell>
          <cell r="CJ766">
            <v>11210</v>
          </cell>
          <cell r="CK766">
            <v>49951</v>
          </cell>
          <cell r="CL766">
            <v>11583</v>
          </cell>
          <cell r="CM766">
            <v>11360</v>
          </cell>
          <cell r="CN766">
            <v>9317</v>
          </cell>
          <cell r="CO766">
            <v>10595</v>
          </cell>
          <cell r="CP766">
            <v>135769</v>
          </cell>
          <cell r="CQ766">
            <v>92847</v>
          </cell>
          <cell r="CR766">
            <v>86472</v>
          </cell>
          <cell r="CS766">
            <v>78500</v>
          </cell>
          <cell r="CT766">
            <v>70528</v>
          </cell>
          <cell r="CU766">
            <v>62556</v>
          </cell>
          <cell r="CV766">
            <v>54584</v>
          </cell>
          <cell r="CW766">
            <v>46612</v>
          </cell>
          <cell r="CX766">
            <v>38640</v>
          </cell>
          <cell r="CY766">
            <v>30668</v>
          </cell>
          <cell r="CZ766">
            <v>22696</v>
          </cell>
          <cell r="DA766">
            <v>14724</v>
          </cell>
          <cell r="DB766">
            <v>6752</v>
          </cell>
          <cell r="DC766">
            <v>58125.808000000005</v>
          </cell>
          <cell r="DD766">
            <v>53826.808000000005</v>
          </cell>
          <cell r="DE766">
            <v>50317.808000000005</v>
          </cell>
          <cell r="DF766">
            <v>45208.808000000005</v>
          </cell>
          <cell r="DG766">
            <v>40251.808000000005</v>
          </cell>
          <cell r="DH766">
            <v>34954.808000000005</v>
          </cell>
          <cell r="DI766">
            <v>29997.808000000001</v>
          </cell>
          <cell r="DJ766">
            <v>24629.808000000001</v>
          </cell>
          <cell r="DK766">
            <v>19588</v>
          </cell>
          <cell r="DL766">
            <v>14292.808000000001</v>
          </cell>
          <cell r="DM766">
            <v>13695.333333333332</v>
          </cell>
          <cell r="DN766">
            <v>68662</v>
          </cell>
          <cell r="DO766">
            <v>81275</v>
          </cell>
          <cell r="DP766">
            <v>75721</v>
          </cell>
          <cell r="DQ766">
            <v>68662</v>
          </cell>
          <cell r="DR766">
            <v>61636</v>
          </cell>
          <cell r="DS766">
            <v>54824</v>
          </cell>
          <cell r="DT766">
            <v>47712</v>
          </cell>
          <cell r="DU766">
            <v>40859</v>
          </cell>
          <cell r="DV766">
            <v>33325</v>
          </cell>
          <cell r="DW766">
            <v>26348</v>
          </cell>
          <cell r="DX766">
            <v>19077</v>
          </cell>
          <cell r="DY766">
            <v>12358</v>
          </cell>
          <cell r="DZ766">
            <v>5302</v>
          </cell>
          <cell r="EA766">
            <v>87497</v>
          </cell>
          <cell r="EB766">
            <v>81303</v>
          </cell>
          <cell r="EC766">
            <v>74327</v>
          </cell>
          <cell r="ED766">
            <v>62705</v>
          </cell>
          <cell r="EE766">
            <v>58908</v>
          </cell>
          <cell r="EF766">
            <v>51742</v>
          </cell>
          <cell r="EG766">
            <v>43817</v>
          </cell>
          <cell r="EH766">
            <v>36479</v>
          </cell>
          <cell r="EI766">
            <v>29175</v>
          </cell>
          <cell r="EJ766">
            <v>21940</v>
          </cell>
          <cell r="EK766">
            <v>14084</v>
          </cell>
          <cell r="EL766">
            <v>6849</v>
          </cell>
          <cell r="EM766">
            <v>87024</v>
          </cell>
          <cell r="EN766">
            <v>80497</v>
          </cell>
          <cell r="EO766">
            <v>73100</v>
          </cell>
          <cell r="EP766">
            <v>65703</v>
          </cell>
          <cell r="EQ766">
            <v>58306</v>
          </cell>
          <cell r="ER766">
            <v>50909</v>
          </cell>
          <cell r="ES766">
            <v>43512</v>
          </cell>
          <cell r="ET766">
            <v>36115</v>
          </cell>
          <cell r="EU766">
            <v>28718</v>
          </cell>
          <cell r="EV766">
            <v>21321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0</v>
          </cell>
          <cell r="J767">
            <v>5784714352</v>
          </cell>
          <cell r="K767">
            <v>291717114.38414198</v>
          </cell>
          <cell r="L767">
            <v>5114267992.3999996</v>
          </cell>
          <cell r="M767">
            <v>4911430858.3999996</v>
          </cell>
          <cell r="N767">
            <v>4482332605</v>
          </cell>
          <cell r="O767">
            <v>0</v>
          </cell>
          <cell r="P767">
            <v>3842869219</v>
          </cell>
          <cell r="Q767">
            <v>291717114.38414198</v>
          </cell>
          <cell r="R767">
            <v>3190315663</v>
          </cell>
          <cell r="S767">
            <v>732708007</v>
          </cell>
          <cell r="T767">
            <v>2507510271</v>
          </cell>
          <cell r="U767">
            <v>0</v>
          </cell>
          <cell r="V767">
            <v>1759176042</v>
          </cell>
          <cell r="W767">
            <v>772614987</v>
          </cell>
          <cell r="X767">
            <v>1046965209</v>
          </cell>
          <cell r="Y767">
            <v>467317479</v>
          </cell>
          <cell r="Z767">
            <v>378934435</v>
          </cell>
          <cell r="AA767">
            <v>5784714352</v>
          </cell>
          <cell r="AB767">
            <v>6109229887</v>
          </cell>
          <cell r="AC767">
            <v>7099777715</v>
          </cell>
          <cell r="AD767">
            <v>5818990774</v>
          </cell>
          <cell r="AE767">
            <v>6426899012</v>
          </cell>
          <cell r="AF767">
            <v>5259310543</v>
          </cell>
          <cell r="AG767">
            <v>4728564761</v>
          </cell>
          <cell r="AH767">
            <v>4197818986</v>
          </cell>
          <cell r="AI767">
            <v>3645973209</v>
          </cell>
          <cell r="AJ767">
            <v>3125502532</v>
          </cell>
          <cell r="AK767">
            <v>2624255355</v>
          </cell>
          <cell r="AL767">
            <v>2092417613</v>
          </cell>
          <cell r="AM767">
            <v>1501065683</v>
          </cell>
          <cell r="AN767">
            <v>889009043</v>
          </cell>
          <cell r="AO767">
            <v>366163960</v>
          </cell>
          <cell r="AP767">
            <v>5087077389</v>
          </cell>
          <cell r="AQ767">
            <v>4708437441</v>
          </cell>
          <cell r="AR767">
            <v>4302348228</v>
          </cell>
          <cell r="AS767">
            <v>3886453097.1302338</v>
          </cell>
          <cell r="AT767">
            <v>3470557968</v>
          </cell>
          <cell r="AU767">
            <v>3054662839.2702341</v>
          </cell>
          <cell r="AV767">
            <v>2638767710.3402343</v>
          </cell>
          <cell r="AW767">
            <v>2669072340.0104837</v>
          </cell>
          <cell r="AX767">
            <v>1759280422.7102342</v>
          </cell>
          <cell r="AY767">
            <v>1501065683</v>
          </cell>
          <cell r="AZ767">
            <v>1301971978.8952341</v>
          </cell>
          <cell r="BA767">
            <v>889009043</v>
          </cell>
          <cell r="BB767">
            <v>834272935.08023405</v>
          </cell>
          <cell r="BC767">
            <v>366163960</v>
          </cell>
          <cell r="BD767">
            <v>359481106.71023411</v>
          </cell>
          <cell r="BE767">
            <v>4458563075</v>
          </cell>
          <cell r="BF767">
            <v>4136274403.2688718</v>
          </cell>
          <cell r="BG767">
            <v>3782420923.3142953</v>
          </cell>
          <cell r="BH767">
            <v>3428567443.3597193</v>
          </cell>
          <cell r="BI767">
            <v>3074713963.4051428</v>
          </cell>
          <cell r="BJ767">
            <v>2720860483.4505658</v>
          </cell>
          <cell r="BK767">
            <v>2614538912</v>
          </cell>
          <cell r="BL767">
            <v>2006676385.5762711</v>
          </cell>
          <cell r="BM767">
            <v>1646345767.6565528</v>
          </cell>
          <cell r="BN767">
            <v>1241395821.5464344</v>
          </cell>
          <cell r="BO767">
            <v>831335057.31338286</v>
          </cell>
          <cell r="BP767">
            <v>399239950.37633115</v>
          </cell>
          <cell r="BQ767">
            <v>2820023374.9379506</v>
          </cell>
          <cell r="BR767">
            <v>2623941259.6257243</v>
          </cell>
          <cell r="BS767">
            <v>3230577338.5</v>
          </cell>
          <cell r="BT767">
            <v>2168200399.1014199</v>
          </cell>
          <cell r="BU767">
            <v>1940329984.9193344</v>
          </cell>
          <cell r="BV767">
            <v>1712459570.7372489</v>
          </cell>
          <cell r="BW767">
            <v>1491385408</v>
          </cell>
          <cell r="BX767">
            <v>1270311245</v>
          </cell>
          <cell r="BY767">
            <v>1049237082</v>
          </cell>
          <cell r="BZ767">
            <v>774805778</v>
          </cell>
          <cell r="CA767">
            <v>496664472</v>
          </cell>
          <cell r="CB767">
            <v>198993166</v>
          </cell>
          <cell r="CC767">
            <v>2151938785</v>
          </cell>
          <cell r="CD767">
            <v>1994.6152070590299</v>
          </cell>
          <cell r="CE767">
            <v>2437827776</v>
          </cell>
          <cell r="CF767">
            <v>178168537</v>
          </cell>
          <cell r="CG767">
            <v>178505923</v>
          </cell>
          <cell r="CH767">
            <v>178528843</v>
          </cell>
          <cell r="CI767">
            <v>177010916</v>
          </cell>
          <cell r="CJ767">
            <v>189.58659</v>
          </cell>
          <cell r="CK767">
            <v>1049237082</v>
          </cell>
          <cell r="CL767">
            <v>179.81629799999999</v>
          </cell>
          <cell r="CM767">
            <v>178.17885899999999</v>
          </cell>
          <cell r="CN767">
            <v>148.20631700000001</v>
          </cell>
          <cell r="CO767">
            <v>168.21094500000001</v>
          </cell>
          <cell r="CP767">
            <v>2151938785</v>
          </cell>
          <cell r="CQ767">
            <v>1664.056167</v>
          </cell>
          <cell r="CR767">
            <v>1576.086256</v>
          </cell>
          <cell r="CS767">
            <v>1470.511988</v>
          </cell>
          <cell r="CT767">
            <v>1364.9377199999999</v>
          </cell>
          <cell r="CU767">
            <v>829.09136699999999</v>
          </cell>
          <cell r="CV767">
            <v>723.51709900000003</v>
          </cell>
          <cell r="CW767">
            <v>617.94283099999996</v>
          </cell>
          <cell r="CX767">
            <v>512.36856299999999</v>
          </cell>
          <cell r="CY767">
            <v>406.79429499999998</v>
          </cell>
          <cell r="CZ767">
            <v>301.22002700000002</v>
          </cell>
          <cell r="DA767">
            <v>195.645759</v>
          </cell>
          <cell r="DB767">
            <v>90.071490999999995</v>
          </cell>
          <cell r="DC767">
            <v>803.28675341319718</v>
          </cell>
          <cell r="DD767">
            <v>744.32182113543115</v>
          </cell>
          <cell r="DE767">
            <v>679.32225843444701</v>
          </cell>
          <cell r="DF767">
            <v>609.44749897837016</v>
          </cell>
          <cell r="DG767">
            <v>544.0374524311145</v>
          </cell>
          <cell r="DH767">
            <v>473.99183917503768</v>
          </cell>
          <cell r="DI767">
            <v>408.58179262778197</v>
          </cell>
          <cell r="DJ767">
            <v>338.60381755563429</v>
          </cell>
          <cell r="DK767">
            <v>272.78118840988816</v>
          </cell>
          <cell r="DL767">
            <v>203.17220291321206</v>
          </cell>
          <cell r="DM767">
            <v>120.518395</v>
          </cell>
          <cell r="DN767">
            <v>855.98142734212445</v>
          </cell>
          <cell r="DO767">
            <v>1015.1290601189224</v>
          </cell>
          <cell r="DP767">
            <v>944.76134000000002</v>
          </cell>
          <cell r="DQ767">
            <v>855.98142734212445</v>
          </cell>
          <cell r="DR767">
            <v>769.34727999999996</v>
          </cell>
          <cell r="DS767">
            <v>684.95326399999999</v>
          </cell>
          <cell r="DT767">
            <v>595.74070434212445</v>
          </cell>
          <cell r="DU767">
            <v>511.439615</v>
          </cell>
          <cell r="DV767">
            <v>420.71647899999999</v>
          </cell>
          <cell r="DW767">
            <v>329.99334286795403</v>
          </cell>
          <cell r="DX767">
            <v>239.270207</v>
          </cell>
          <cell r="DY767">
            <v>155.43619286795402</v>
          </cell>
          <cell r="DZ767">
            <v>66.372336867954004</v>
          </cell>
          <cell r="EA767">
            <v>1058.4350790000001</v>
          </cell>
          <cell r="EB767">
            <v>982.16862100000003</v>
          </cell>
          <cell r="EC767">
            <v>894.07877599999995</v>
          </cell>
          <cell r="ED767">
            <v>805.98893099999998</v>
          </cell>
          <cell r="EE767">
            <v>717.20812799999999</v>
          </cell>
          <cell r="EF767">
            <v>629.11828300000002</v>
          </cell>
          <cell r="EG767">
            <v>533.42789500000003</v>
          </cell>
          <cell r="EH767">
            <v>443.61065400000001</v>
          </cell>
          <cell r="EI767">
            <v>354.138892</v>
          </cell>
          <cell r="EJ767">
            <v>265.35808900000001</v>
          </cell>
          <cell r="EK767">
            <v>170.35865899999999</v>
          </cell>
          <cell r="EL767">
            <v>82.190078</v>
          </cell>
          <cell r="EM767">
            <v>978.56536893802524</v>
          </cell>
          <cell r="EN767">
            <v>905.17481693802529</v>
          </cell>
          <cell r="EO767">
            <v>821.9963904442227</v>
          </cell>
          <cell r="EP767">
            <v>738.81796395042011</v>
          </cell>
          <cell r="EQ767">
            <v>655.63953745661763</v>
          </cell>
          <cell r="ER767">
            <v>572.46111099999996</v>
          </cell>
          <cell r="ES767">
            <v>489.28268400000002</v>
          </cell>
          <cell r="ET767">
            <v>406.10425800000002</v>
          </cell>
          <cell r="EU767">
            <v>322.92583100000002</v>
          </cell>
          <cell r="EV767" t="str">
            <v>239,7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0</v>
          </cell>
          <cell r="J769">
            <v>2024957</v>
          </cell>
          <cell r="K769">
            <v>2219346</v>
          </cell>
          <cell r="L769">
            <v>1992875</v>
          </cell>
          <cell r="M769">
            <v>2224443</v>
          </cell>
          <cell r="N769">
            <v>1959111</v>
          </cell>
          <cell r="O769">
            <v>0</v>
          </cell>
          <cell r="P769">
            <v>1945442</v>
          </cell>
          <cell r="Q769">
            <v>2219346</v>
          </cell>
          <cell r="R769">
            <v>1938478</v>
          </cell>
          <cell r="S769">
            <v>2207310</v>
          </cell>
          <cell r="T769">
            <v>1925648</v>
          </cell>
          <cell r="U769">
            <v>0</v>
          </cell>
          <cell r="V769">
            <v>1900910</v>
          </cell>
          <cell r="W769">
            <v>2143557</v>
          </cell>
          <cell r="X769">
            <v>1897793</v>
          </cell>
          <cell r="Y769">
            <v>2081777</v>
          </cell>
          <cell r="Z769">
            <v>1847802</v>
          </cell>
          <cell r="AA769">
            <v>2024957</v>
          </cell>
          <cell r="AB769">
            <v>1837749</v>
          </cell>
          <cell r="AC769">
            <v>1992875</v>
          </cell>
          <cell r="AD769">
            <v>1923424</v>
          </cell>
          <cell r="AE769">
            <v>2056375</v>
          </cell>
          <cell r="AF769">
            <v>1900599</v>
          </cell>
          <cell r="AG769">
            <v>1853522</v>
          </cell>
          <cell r="AH769">
            <v>1818443</v>
          </cell>
          <cell r="AI769">
            <v>1787589</v>
          </cell>
          <cell r="AJ769">
            <v>1807111</v>
          </cell>
          <cell r="AK769">
            <v>1796254</v>
          </cell>
          <cell r="AL769">
            <v>1780892</v>
          </cell>
          <cell r="AM769">
            <v>1762837</v>
          </cell>
          <cell r="AN769">
            <v>1750613</v>
          </cell>
          <cell r="AO769">
            <v>1722070</v>
          </cell>
          <cell r="AP769">
            <v>1676960</v>
          </cell>
          <cell r="AQ769">
            <v>1757018</v>
          </cell>
          <cell r="AR769">
            <v>1743000</v>
          </cell>
          <cell r="AS769">
            <v>1726765</v>
          </cell>
          <cell r="AT769">
            <v>1714092</v>
          </cell>
          <cell r="AU769">
            <v>1671702</v>
          </cell>
          <cell r="AV769">
            <v>1664099</v>
          </cell>
          <cell r="AW769">
            <v>1651569</v>
          </cell>
          <cell r="AX769">
            <v>1653469</v>
          </cell>
          <cell r="AY769">
            <v>1762837</v>
          </cell>
          <cell r="AZ769">
            <v>1635788</v>
          </cell>
          <cell r="BA769">
            <v>1750613</v>
          </cell>
          <cell r="BB769">
            <v>1613780</v>
          </cell>
          <cell r="BC769">
            <v>1722070</v>
          </cell>
          <cell r="BD769">
            <v>1571552</v>
          </cell>
          <cell r="BE769">
            <v>1542674</v>
          </cell>
          <cell r="BF769">
            <v>1604877</v>
          </cell>
          <cell r="BG769">
            <v>1595927</v>
          </cell>
          <cell r="BH769">
            <v>1573898</v>
          </cell>
          <cell r="BI769">
            <v>1554644</v>
          </cell>
          <cell r="BJ769">
            <v>1533454</v>
          </cell>
          <cell r="BK769">
            <v>1534404</v>
          </cell>
          <cell r="BL769">
            <v>1554751</v>
          </cell>
          <cell r="BM769">
            <v>1527799</v>
          </cell>
          <cell r="BN769">
            <v>1512621</v>
          </cell>
          <cell r="BO769">
            <v>1497812</v>
          </cell>
          <cell r="BP769">
            <v>1448214</v>
          </cell>
          <cell r="BQ769">
            <v>1398369</v>
          </cell>
          <cell r="BR769">
            <v>1457472</v>
          </cell>
          <cell r="BS769">
            <v>1455897</v>
          </cell>
          <cell r="BT769" t="str">
            <v>1 450 925</v>
          </cell>
          <cell r="BU769">
            <v>1432592</v>
          </cell>
          <cell r="BV769">
            <v>1421128</v>
          </cell>
          <cell r="BW769">
            <v>1424669</v>
          </cell>
          <cell r="BX769">
            <v>1434568</v>
          </cell>
          <cell r="BY769">
            <v>1453659</v>
          </cell>
          <cell r="BZ769">
            <v>1453741</v>
          </cell>
          <cell r="CA769">
            <v>1471429</v>
          </cell>
          <cell r="CB769">
            <v>1441665</v>
          </cell>
          <cell r="CC769">
            <v>1439463</v>
          </cell>
          <cell r="CD769">
            <v>1516163</v>
          </cell>
          <cell r="CE769">
            <v>1520393</v>
          </cell>
          <cell r="CF769">
            <v>1506046</v>
          </cell>
          <cell r="CG769">
            <v>1492762</v>
          </cell>
          <cell r="CH769">
            <v>1492915</v>
          </cell>
          <cell r="CI769">
            <v>1476628</v>
          </cell>
          <cell r="CJ769">
            <v>1475226</v>
          </cell>
          <cell r="CK769">
            <v>1453659</v>
          </cell>
          <cell r="CL769">
            <v>1502531</v>
          </cell>
          <cell r="CM769">
            <v>1494919</v>
          </cell>
          <cell r="CN769">
            <v>1499930</v>
          </cell>
          <cell r="CO769">
            <v>1461399</v>
          </cell>
          <cell r="CP769">
            <v>1439463</v>
          </cell>
          <cell r="CQ769">
            <v>1461399</v>
          </cell>
          <cell r="CR769">
            <v>1523454</v>
          </cell>
          <cell r="CS769">
            <v>1554885</v>
          </cell>
          <cell r="CT769">
            <v>1533385</v>
          </cell>
          <cell r="CU769">
            <v>1545292</v>
          </cell>
          <cell r="CV769">
            <v>1515092</v>
          </cell>
          <cell r="CW769">
            <v>1208337</v>
          </cell>
          <cell r="CX769">
            <v>1175762</v>
          </cell>
          <cell r="CY769">
            <v>1162777</v>
          </cell>
          <cell r="CZ769">
            <v>1143527</v>
          </cell>
          <cell r="DA769">
            <v>1129104</v>
          </cell>
          <cell r="DB769">
            <v>1078917</v>
          </cell>
          <cell r="DC769">
            <v>1078917</v>
          </cell>
          <cell r="DD769">
            <v>1119243</v>
          </cell>
          <cell r="DE769">
            <v>1104445</v>
          </cell>
          <cell r="DF769">
            <v>1091975</v>
          </cell>
          <cell r="DG769">
            <v>1077587</v>
          </cell>
          <cell r="DH769">
            <v>1050122</v>
          </cell>
          <cell r="DI769">
            <v>1034073</v>
          </cell>
          <cell r="DJ769">
            <v>1028465</v>
          </cell>
          <cell r="DK769">
            <v>1027320</v>
          </cell>
          <cell r="DL769">
            <v>1019779</v>
          </cell>
          <cell r="DM769">
            <v>1025999</v>
          </cell>
          <cell r="DN769">
            <v>990689</v>
          </cell>
          <cell r="DO769">
            <v>965734</v>
          </cell>
          <cell r="DP769">
            <v>0</v>
          </cell>
          <cell r="DQ769">
            <v>0</v>
          </cell>
          <cell r="DR769">
            <v>995562</v>
          </cell>
          <cell r="DS769">
            <v>0</v>
          </cell>
          <cell r="DT769">
            <v>0</v>
          </cell>
          <cell r="DU769">
            <v>945877</v>
          </cell>
          <cell r="DV769">
            <v>0</v>
          </cell>
          <cell r="DW769">
            <v>893000</v>
          </cell>
          <cell r="DX769">
            <v>934329</v>
          </cell>
          <cell r="DY769">
            <v>0</v>
          </cell>
          <cell r="DZ769">
            <v>893000</v>
          </cell>
          <cell r="EA769">
            <v>893322</v>
          </cell>
          <cell r="EB769">
            <v>0</v>
          </cell>
          <cell r="EC769">
            <v>0</v>
          </cell>
          <cell r="ED769">
            <v>911969</v>
          </cell>
          <cell r="EE769">
            <v>0</v>
          </cell>
          <cell r="EF769">
            <v>0</v>
          </cell>
          <cell r="EG769">
            <v>911524</v>
          </cell>
          <cell r="EH769">
            <v>0</v>
          </cell>
          <cell r="EI769">
            <v>877917</v>
          </cell>
          <cell r="EJ769">
            <v>894291</v>
          </cell>
          <cell r="EK769">
            <v>0</v>
          </cell>
          <cell r="EL769">
            <v>877917</v>
          </cell>
          <cell r="EM769">
            <v>877917</v>
          </cell>
          <cell r="EN769">
            <v>0</v>
          </cell>
          <cell r="EO769">
            <v>891455</v>
          </cell>
          <cell r="EP769">
            <v>891455</v>
          </cell>
          <cell r="EQ769">
            <v>0</v>
          </cell>
          <cell r="ER769">
            <v>860569</v>
          </cell>
          <cell r="ES769">
            <v>860569</v>
          </cell>
          <cell r="ET769">
            <v>0</v>
          </cell>
          <cell r="EU769">
            <v>860282</v>
          </cell>
          <cell r="EV769">
            <v>860282</v>
          </cell>
          <cell r="EW769">
            <v>0</v>
          </cell>
          <cell r="EX769">
            <v>824140</v>
          </cell>
          <cell r="EY769">
            <v>824140</v>
          </cell>
          <cell r="EZ769">
            <v>0</v>
          </cell>
          <cell r="FA769">
            <v>839202</v>
          </cell>
          <cell r="FB769">
            <v>839202</v>
          </cell>
          <cell r="FC769">
            <v>0</v>
          </cell>
          <cell r="FD769">
            <v>807675</v>
          </cell>
          <cell r="FE769">
            <v>807675</v>
          </cell>
          <cell r="FF769">
            <v>0</v>
          </cell>
          <cell r="FG769">
            <v>784658</v>
          </cell>
          <cell r="FH769">
            <v>784658</v>
          </cell>
          <cell r="FI769">
            <v>0</v>
          </cell>
          <cell r="FJ769">
            <v>765019</v>
          </cell>
          <cell r="FK769">
            <v>765019</v>
          </cell>
          <cell r="FL769">
            <v>0</v>
          </cell>
          <cell r="FM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5077791</v>
          </cell>
          <cell r="DJ770">
            <v>0</v>
          </cell>
          <cell r="DK770">
            <v>0</v>
          </cell>
          <cell r="DL770">
            <v>5077791</v>
          </cell>
          <cell r="DM770">
            <v>0</v>
          </cell>
          <cell r="DN770">
            <v>0</v>
          </cell>
          <cell r="DO770">
            <v>4945629</v>
          </cell>
          <cell r="DP770">
            <v>0</v>
          </cell>
          <cell r="DQ770">
            <v>0</v>
          </cell>
          <cell r="DR770">
            <v>4976878</v>
          </cell>
          <cell r="DS770">
            <v>0</v>
          </cell>
          <cell r="DT770">
            <v>0</v>
          </cell>
          <cell r="DU770">
            <v>4882647</v>
          </cell>
          <cell r="DV770">
            <v>0</v>
          </cell>
          <cell r="DW770">
            <v>0</v>
          </cell>
          <cell r="DX770">
            <v>4964320</v>
          </cell>
          <cell r="DY770">
            <v>0</v>
          </cell>
          <cell r="DZ770">
            <v>0</v>
          </cell>
          <cell r="EA770">
            <v>4811121</v>
          </cell>
          <cell r="EB770">
            <v>0</v>
          </cell>
          <cell r="EC770">
            <v>0</v>
          </cell>
          <cell r="ED770">
            <v>4703512</v>
          </cell>
          <cell r="EE770">
            <v>0</v>
          </cell>
          <cell r="EF770">
            <v>0</v>
          </cell>
          <cell r="EG770">
            <v>4801929</v>
          </cell>
          <cell r="EH770">
            <v>0</v>
          </cell>
          <cell r="EI770">
            <v>0</v>
          </cell>
          <cell r="EJ770">
            <v>4660651</v>
          </cell>
          <cell r="EK770">
            <v>0</v>
          </cell>
          <cell r="EL770">
            <v>4274379</v>
          </cell>
          <cell r="EM770">
            <v>4602468</v>
          </cell>
          <cell r="EN770">
            <v>0</v>
          </cell>
          <cell r="EO770">
            <v>4274379</v>
          </cell>
          <cell r="EP770">
            <v>4724932</v>
          </cell>
          <cell r="EQ770">
            <v>0</v>
          </cell>
          <cell r="ER770">
            <v>4274379</v>
          </cell>
          <cell r="ES770">
            <v>4585338</v>
          </cell>
          <cell r="ET770">
            <v>0</v>
          </cell>
          <cell r="EU770">
            <v>4274379</v>
          </cell>
          <cell r="EV770">
            <v>4538431</v>
          </cell>
          <cell r="EW770">
            <v>0</v>
          </cell>
          <cell r="EX770">
            <v>4274379</v>
          </cell>
          <cell r="EY770">
            <v>4003448</v>
          </cell>
          <cell r="EZ770">
            <v>0</v>
          </cell>
          <cell r="FA770">
            <v>4274379</v>
          </cell>
          <cell r="FB770">
            <v>4415858</v>
          </cell>
          <cell r="FC770">
            <v>0</v>
          </cell>
          <cell r="FD770">
            <v>4274379</v>
          </cell>
          <cell r="FE770">
            <v>4437255</v>
          </cell>
          <cell r="FF770">
            <v>0</v>
          </cell>
          <cell r="FG770">
            <v>4274379</v>
          </cell>
          <cell r="FH770">
            <v>4327031</v>
          </cell>
          <cell r="FI770">
            <v>0</v>
          </cell>
          <cell r="FJ770">
            <v>4274379</v>
          </cell>
          <cell r="FK770">
            <v>4091427</v>
          </cell>
          <cell r="FL770">
            <v>0</v>
          </cell>
          <cell r="FM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3688694</v>
          </cell>
          <cell r="DJ771">
            <v>0</v>
          </cell>
          <cell r="DK771">
            <v>0</v>
          </cell>
          <cell r="DL771">
            <v>3688694</v>
          </cell>
          <cell r="DM771">
            <v>0</v>
          </cell>
          <cell r="DN771">
            <v>0</v>
          </cell>
          <cell r="DO771">
            <v>3556532</v>
          </cell>
          <cell r="DP771">
            <v>0</v>
          </cell>
          <cell r="DQ771">
            <v>0</v>
          </cell>
          <cell r="DR771">
            <v>3626878</v>
          </cell>
          <cell r="DS771">
            <v>0</v>
          </cell>
          <cell r="DT771">
            <v>0</v>
          </cell>
          <cell r="DU771">
            <v>3547020</v>
          </cell>
          <cell r="DV771">
            <v>0</v>
          </cell>
          <cell r="DW771">
            <v>0</v>
          </cell>
          <cell r="DX771">
            <v>3618890</v>
          </cell>
          <cell r="DY771">
            <v>0</v>
          </cell>
          <cell r="DZ771">
            <v>0</v>
          </cell>
          <cell r="EA771">
            <v>3473322</v>
          </cell>
          <cell r="EB771">
            <v>0</v>
          </cell>
          <cell r="EC771">
            <v>0</v>
          </cell>
          <cell r="ED771">
            <v>3380126</v>
          </cell>
          <cell r="EE771">
            <v>0</v>
          </cell>
          <cell r="EF771">
            <v>0</v>
          </cell>
          <cell r="EG771">
            <v>3478543</v>
          </cell>
          <cell r="EH771">
            <v>0</v>
          </cell>
          <cell r="EI771">
            <v>0</v>
          </cell>
          <cell r="EJ771">
            <v>3337265</v>
          </cell>
          <cell r="EK771">
            <v>0</v>
          </cell>
          <cell r="EL771">
            <v>3124854</v>
          </cell>
          <cell r="EM771">
            <v>3246475</v>
          </cell>
          <cell r="EN771">
            <v>0</v>
          </cell>
          <cell r="EO771">
            <v>3124854</v>
          </cell>
          <cell r="EP771">
            <v>3181932</v>
          </cell>
          <cell r="EQ771">
            <v>0</v>
          </cell>
          <cell r="ER771">
            <v>3085338</v>
          </cell>
          <cell r="ES771">
            <v>3085338</v>
          </cell>
          <cell r="ET771">
            <v>0</v>
          </cell>
          <cell r="EU771">
            <v>3038431</v>
          </cell>
          <cell r="EV771">
            <v>3038431</v>
          </cell>
          <cell r="EW771">
            <v>0</v>
          </cell>
          <cell r="EX771">
            <v>2874237</v>
          </cell>
          <cell r="EY771">
            <v>2854845</v>
          </cell>
          <cell r="EZ771">
            <v>0</v>
          </cell>
          <cell r="FA771">
            <v>2885089</v>
          </cell>
          <cell r="FB771">
            <v>2865391</v>
          </cell>
          <cell r="FC771">
            <v>0</v>
          </cell>
          <cell r="FD771">
            <v>2906501</v>
          </cell>
          <cell r="FE771">
            <v>2886788</v>
          </cell>
          <cell r="FF771">
            <v>0</v>
          </cell>
          <cell r="FG771">
            <v>2795417</v>
          </cell>
          <cell r="FH771">
            <v>2776564</v>
          </cell>
          <cell r="FI771">
            <v>0</v>
          </cell>
          <cell r="FJ771">
            <v>2813509</v>
          </cell>
          <cell r="FK771">
            <v>2794475</v>
          </cell>
          <cell r="FL771">
            <v>0</v>
          </cell>
          <cell r="FM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.20083122759483404</v>
          </cell>
          <cell r="DJ772">
            <v>0</v>
          </cell>
          <cell r="DK772">
            <v>0</v>
          </cell>
          <cell r="DL772">
            <v>0.20083122759483404</v>
          </cell>
          <cell r="DM772">
            <v>0</v>
          </cell>
          <cell r="DN772">
            <v>0</v>
          </cell>
          <cell r="DO772">
            <v>0.19527020728809216</v>
          </cell>
          <cell r="DP772">
            <v>0</v>
          </cell>
          <cell r="DQ772">
            <v>0</v>
          </cell>
          <cell r="DR772">
            <v>0.20003745319857147</v>
          </cell>
          <cell r="DS772">
            <v>0</v>
          </cell>
          <cell r="DT772">
            <v>0</v>
          </cell>
          <cell r="DU772">
            <v>0.19372217569691194</v>
          </cell>
          <cell r="DV772">
            <v>0</v>
          </cell>
          <cell r="DW772">
            <v>0</v>
          </cell>
          <cell r="DX772">
            <v>0.18820885841363974</v>
          </cell>
          <cell r="DY772">
            <v>0</v>
          </cell>
          <cell r="DZ772">
            <v>0</v>
          </cell>
          <cell r="EA772">
            <v>0.18567855599557775</v>
          </cell>
          <cell r="EB772">
            <v>0</v>
          </cell>
          <cell r="EC772">
            <v>0</v>
          </cell>
          <cell r="ED772">
            <v>0.19389107543469647</v>
          </cell>
          <cell r="EE772">
            <v>0</v>
          </cell>
          <cell r="EF772">
            <v>0</v>
          </cell>
          <cell r="EG772">
            <v>0.18982454759326928</v>
          </cell>
          <cell r="EH772">
            <v>0</v>
          </cell>
          <cell r="EI772">
            <v>0</v>
          </cell>
          <cell r="EJ772">
            <v>0.19188113420206748</v>
          </cell>
          <cell r="EK772">
            <v>0</v>
          </cell>
          <cell r="EL772">
            <v>0.20855778114200918</v>
          </cell>
          <cell r="EM772">
            <v>0.19074918065698665</v>
          </cell>
          <cell r="EN772">
            <v>0</v>
          </cell>
          <cell r="EO772">
            <v>0.20855778114200918</v>
          </cell>
          <cell r="EP772">
            <v>0.1886704401248526</v>
          </cell>
          <cell r="EQ772">
            <v>0</v>
          </cell>
          <cell r="ER772">
            <v>0.20133193617131284</v>
          </cell>
          <cell r="ES772">
            <v>0.18767842196147808</v>
          </cell>
          <cell r="ET772">
            <v>0</v>
          </cell>
          <cell r="EU772">
            <v>0.20126479191480212</v>
          </cell>
          <cell r="EV772">
            <v>0.1895549364967761</v>
          </cell>
          <cell r="EW772">
            <v>0</v>
          </cell>
          <cell r="EX772">
            <v>0.19280929463671798</v>
          </cell>
          <cell r="EY772">
            <v>0.20585755079121798</v>
          </cell>
          <cell r="EZ772">
            <v>0</v>
          </cell>
          <cell r="FA772">
            <v>0.19633308136690733</v>
          </cell>
          <cell r="FB772">
            <v>0.19004279576018976</v>
          </cell>
          <cell r="FC772">
            <v>0</v>
          </cell>
          <cell r="FD772">
            <v>0.18895727309159999</v>
          </cell>
          <cell r="FE772">
            <v>0.18202131723328949</v>
          </cell>
          <cell r="FF772">
            <v>0</v>
          </cell>
          <cell r="FG772">
            <v>0.18357239730028618</v>
          </cell>
          <cell r="FH772">
            <v>0.18133865923308615</v>
          </cell>
          <cell r="FI772">
            <v>0</v>
          </cell>
          <cell r="FJ772">
            <v>0.17897781174762462</v>
          </cell>
          <cell r="FK772">
            <v>0.18698097265330654</v>
          </cell>
          <cell r="FL772">
            <v>0</v>
          </cell>
          <cell r="FM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.27646072024407553</v>
          </cell>
          <cell r="DJ773">
            <v>0</v>
          </cell>
          <cell r="DK773">
            <v>0</v>
          </cell>
          <cell r="DL773">
            <v>0.27646072024407553</v>
          </cell>
          <cell r="DM773">
            <v>0</v>
          </cell>
          <cell r="DN773">
            <v>0</v>
          </cell>
          <cell r="DO773">
            <v>0.2715381163447988</v>
          </cell>
          <cell r="DP773">
            <v>0</v>
          </cell>
          <cell r="DQ773">
            <v>0</v>
          </cell>
          <cell r="DR773">
            <v>0.27449558545945024</v>
          </cell>
          <cell r="DS773">
            <v>0</v>
          </cell>
          <cell r="DT773">
            <v>0</v>
          </cell>
          <cell r="DU773">
            <v>0.2666680763006693</v>
          </cell>
          <cell r="DV773">
            <v>0</v>
          </cell>
          <cell r="DW773">
            <v>0.25700000000000001</v>
          </cell>
          <cell r="DX773">
            <v>0.25818109972947506</v>
          </cell>
          <cell r="DY773">
            <v>0</v>
          </cell>
          <cell r="DZ773">
            <v>0.25700000000000001</v>
          </cell>
          <cell r="EA773">
            <v>0.2571952729980117</v>
          </cell>
          <cell r="EB773">
            <v>0</v>
          </cell>
          <cell r="EC773">
            <v>0</v>
          </cell>
          <cell r="ED773">
            <v>0.26980325585495923</v>
          </cell>
          <cell r="EE773">
            <v>0</v>
          </cell>
          <cell r="EF773">
            <v>0</v>
          </cell>
          <cell r="EG773">
            <v>0.26204189512678155</v>
          </cell>
          <cell r="EH773">
            <v>0</v>
          </cell>
          <cell r="EI773">
            <v>0</v>
          </cell>
          <cell r="EJ773">
            <v>0.26797122793664874</v>
          </cell>
          <cell r="EK773">
            <v>0</v>
          </cell>
          <cell r="EL773">
            <v>0.28527892823152695</v>
          </cell>
          <cell r="EM773">
            <v>0.27042161113207402</v>
          </cell>
          <cell r="EN773">
            <v>0</v>
          </cell>
          <cell r="EO773">
            <v>0.28527892823152695</v>
          </cell>
          <cell r="EP773">
            <v>0.28016154964970968</v>
          </cell>
          <cell r="EQ773">
            <v>0</v>
          </cell>
          <cell r="ER773">
            <v>0.27892211485419099</v>
          </cell>
          <cell r="ES773">
            <v>0.27892211485419099</v>
          </cell>
          <cell r="ET773">
            <v>0</v>
          </cell>
          <cell r="EU773">
            <v>0.28313363048231144</v>
          </cell>
          <cell r="EV773">
            <v>0.28313363048231144</v>
          </cell>
          <cell r="EW773">
            <v>0</v>
          </cell>
          <cell r="EX773">
            <v>0.28673348787869618</v>
          </cell>
          <cell r="EY773">
            <v>0.28868117183244624</v>
          </cell>
          <cell r="EZ773">
            <v>0</v>
          </cell>
          <cell r="FA773">
            <v>0.29087560210447583</v>
          </cell>
          <cell r="FB773">
            <v>0.29287521319080012</v>
          </cell>
          <cell r="FC773">
            <v>0</v>
          </cell>
          <cell r="FD773">
            <v>0.27788567765846289</v>
          </cell>
          <cell r="FE773">
            <v>0.27978327469838449</v>
          </cell>
          <cell r="FF773">
            <v>0</v>
          </cell>
          <cell r="FG773">
            <v>0.28069443664397836</v>
          </cell>
          <cell r="FH773">
            <v>0.28260036505551467</v>
          </cell>
          <cell r="FI773">
            <v>0</v>
          </cell>
          <cell r="FJ773">
            <v>0.27190920661707496</v>
          </cell>
          <cell r="FK773">
            <v>0.27376126105976972</v>
          </cell>
          <cell r="FL773">
            <v>0</v>
          </cell>
          <cell r="FM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90873</v>
          </cell>
          <cell r="DG774">
            <v>0</v>
          </cell>
          <cell r="DH774">
            <v>0</v>
          </cell>
          <cell r="DI774">
            <v>90873</v>
          </cell>
          <cell r="DJ774">
            <v>0</v>
          </cell>
          <cell r="DK774">
            <v>0</v>
          </cell>
          <cell r="DL774">
            <v>43554.756000000001</v>
          </cell>
          <cell r="DM774">
            <v>0</v>
          </cell>
          <cell r="DN774">
            <v>0</v>
          </cell>
          <cell r="DO774">
            <v>158353.80799999999</v>
          </cell>
          <cell r="DP774">
            <v>0</v>
          </cell>
          <cell r="DQ774">
            <v>0</v>
          </cell>
          <cell r="DR774">
            <v>114775.648</v>
          </cell>
          <cell r="DS774">
            <v>0</v>
          </cell>
          <cell r="DT774">
            <v>0</v>
          </cell>
          <cell r="DU774">
            <v>74785.093999999997</v>
          </cell>
          <cell r="DV774">
            <v>0</v>
          </cell>
          <cell r="DW774">
            <v>0</v>
          </cell>
          <cell r="DX774">
            <v>35841.692999999999</v>
          </cell>
          <cell r="DY774">
            <v>0</v>
          </cell>
          <cell r="DZ774">
            <v>0</v>
          </cell>
          <cell r="EA774">
            <v>131122.307</v>
          </cell>
          <cell r="EB774">
            <v>0</v>
          </cell>
          <cell r="EC774">
            <v>0</v>
          </cell>
          <cell r="ED774">
            <v>96221.741999999998</v>
          </cell>
          <cell r="EE774">
            <v>0</v>
          </cell>
          <cell r="EF774">
            <v>0</v>
          </cell>
          <cell r="EG774">
            <v>62945.495999999999</v>
          </cell>
          <cell r="EH774">
            <v>0</v>
          </cell>
          <cell r="EI774">
            <v>111191</v>
          </cell>
          <cell r="EJ774">
            <v>30258.415000000001</v>
          </cell>
          <cell r="EK774">
            <v>0</v>
          </cell>
          <cell r="EL774">
            <v>111191</v>
          </cell>
          <cell r="EM774">
            <v>111190.50599999999</v>
          </cell>
          <cell r="EN774">
            <v>0</v>
          </cell>
          <cell r="EO774">
            <v>80948</v>
          </cell>
          <cell r="EP774">
            <v>80947.909</v>
          </cell>
          <cell r="EQ774">
            <v>0</v>
          </cell>
          <cell r="ER774">
            <v>53291</v>
          </cell>
          <cell r="ES774">
            <v>53290.737999999998</v>
          </cell>
          <cell r="ET774">
            <v>0</v>
          </cell>
          <cell r="EU774">
            <v>25719.739000000001</v>
          </cell>
          <cell r="EV774">
            <v>25719.739000000001</v>
          </cell>
          <cell r="EW774">
            <v>0</v>
          </cell>
          <cell r="EX774">
            <v>100580</v>
          </cell>
          <cell r="EY774">
            <v>100579.724</v>
          </cell>
          <cell r="EZ774">
            <v>0</v>
          </cell>
          <cell r="FA774">
            <v>73766</v>
          </cell>
          <cell r="FB774">
            <v>73766</v>
          </cell>
          <cell r="FC774">
            <v>0</v>
          </cell>
          <cell r="FD774">
            <v>48253</v>
          </cell>
          <cell r="FE774">
            <v>48253</v>
          </cell>
          <cell r="FF774">
            <v>0</v>
          </cell>
          <cell r="FG774">
            <v>23348.121999999999</v>
          </cell>
          <cell r="FH774">
            <v>23348.121999999999</v>
          </cell>
          <cell r="FI774">
            <v>0</v>
          </cell>
          <cell r="FJ774">
            <v>85503</v>
          </cell>
          <cell r="FK774">
            <v>85502.630999999994</v>
          </cell>
          <cell r="FL774">
            <v>0</v>
          </cell>
          <cell r="FM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196851.76836310999</v>
          </cell>
          <cell r="DJ775">
            <v>0</v>
          </cell>
          <cell r="DK775">
            <v>0</v>
          </cell>
          <cell r="DL775">
            <v>196851.76836310999</v>
          </cell>
          <cell r="DM775">
            <v>0</v>
          </cell>
          <cell r="DN775">
            <v>0</v>
          </cell>
          <cell r="DO775">
            <v>734636.71799999999</v>
          </cell>
          <cell r="DP775">
            <v>0</v>
          </cell>
          <cell r="DQ775">
            <v>0</v>
          </cell>
          <cell r="DR775">
            <v>516326.09375200997</v>
          </cell>
          <cell r="DS775">
            <v>0</v>
          </cell>
          <cell r="DT775">
            <v>0</v>
          </cell>
          <cell r="DU775">
            <v>339363.94945599994</v>
          </cell>
          <cell r="DV775">
            <v>0</v>
          </cell>
          <cell r="DW775">
            <v>0</v>
          </cell>
          <cell r="DX775">
            <v>166729.77900000001</v>
          </cell>
          <cell r="DY775">
            <v>0</v>
          </cell>
          <cell r="DZ775">
            <v>0</v>
          </cell>
          <cell r="EA775">
            <v>603829.16437500005</v>
          </cell>
          <cell r="EB775">
            <v>0</v>
          </cell>
          <cell r="EC775">
            <v>0</v>
          </cell>
          <cell r="ED775">
            <v>443610.98154100007</v>
          </cell>
          <cell r="EE775">
            <v>0</v>
          </cell>
          <cell r="EF775">
            <v>0</v>
          </cell>
          <cell r="EG775">
            <v>293070.79360000003</v>
          </cell>
          <cell r="EH775">
            <v>0</v>
          </cell>
          <cell r="EI775">
            <v>0</v>
          </cell>
          <cell r="EJ775">
            <v>142466.39980000001</v>
          </cell>
          <cell r="EK775">
            <v>0</v>
          </cell>
          <cell r="EL775">
            <v>383044</v>
          </cell>
          <cell r="EM775">
            <v>527430.94099999999</v>
          </cell>
          <cell r="EN775">
            <v>0</v>
          </cell>
          <cell r="EO775">
            <v>383044</v>
          </cell>
          <cell r="EP775">
            <v>398425.96600000001</v>
          </cell>
          <cell r="EQ775">
            <v>0</v>
          </cell>
          <cell r="ER775">
            <v>253811</v>
          </cell>
          <cell r="ES775">
            <v>263943.39799999999</v>
          </cell>
          <cell r="ET775">
            <v>0</v>
          </cell>
          <cell r="EU775">
            <v>124146.046</v>
          </cell>
          <cell r="EV775">
            <v>129028.768</v>
          </cell>
          <cell r="EW775">
            <v>0</v>
          </cell>
          <cell r="EX775">
            <v>484851</v>
          </cell>
          <cell r="EY775">
            <v>458844.54239999998</v>
          </cell>
          <cell r="EZ775">
            <v>0</v>
          </cell>
          <cell r="FA775">
            <v>356251</v>
          </cell>
          <cell r="FB775">
            <v>367802.91320000001</v>
          </cell>
          <cell r="FC775">
            <v>0</v>
          </cell>
          <cell r="FD775">
            <v>245785</v>
          </cell>
          <cell r="FE775">
            <v>244591.80980000002</v>
          </cell>
          <cell r="FF775">
            <v>0</v>
          </cell>
          <cell r="FG775">
            <v>117019.849</v>
          </cell>
          <cell r="FH775">
            <v>119884.0604</v>
          </cell>
          <cell r="FI775">
            <v>0</v>
          </cell>
          <cell r="FJ775">
            <v>446956</v>
          </cell>
          <cell r="FK775">
            <v>427787.89157599997</v>
          </cell>
          <cell r="FL775">
            <v>0</v>
          </cell>
          <cell r="FM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145972.38721411003</v>
          </cell>
          <cell r="DJ776">
            <v>0</v>
          </cell>
          <cell r="DK776">
            <v>0</v>
          </cell>
          <cell r="DL776">
            <v>145972.38721411003</v>
          </cell>
          <cell r="DM776">
            <v>0</v>
          </cell>
          <cell r="DN776">
            <v>0</v>
          </cell>
          <cell r="DO776">
            <v>541524.89399999997</v>
          </cell>
          <cell r="DP776">
            <v>0</v>
          </cell>
          <cell r="DQ776">
            <v>0</v>
          </cell>
          <cell r="DR776">
            <v>398471.09375200997</v>
          </cell>
          <cell r="DS776">
            <v>0</v>
          </cell>
          <cell r="DT776">
            <v>0</v>
          </cell>
          <cell r="DU776">
            <v>261630.45805600003</v>
          </cell>
          <cell r="DV776">
            <v>0</v>
          </cell>
          <cell r="DW776">
            <v>0</v>
          </cell>
          <cell r="DX776">
            <v>127577.766</v>
          </cell>
          <cell r="DY776">
            <v>0</v>
          </cell>
          <cell r="DZ776">
            <v>0</v>
          </cell>
          <cell r="EA776">
            <v>465768.30757499998</v>
          </cell>
          <cell r="EB776">
            <v>0</v>
          </cell>
          <cell r="EC776">
            <v>0</v>
          </cell>
          <cell r="ED776">
            <v>341180.90514100011</v>
          </cell>
          <cell r="EE776">
            <v>0</v>
          </cell>
          <cell r="EF776">
            <v>0</v>
          </cell>
          <cell r="EG776">
            <v>224784.076</v>
          </cell>
          <cell r="EH776">
            <v>0</v>
          </cell>
          <cell r="EI776">
            <v>0</v>
          </cell>
          <cell r="EJ776">
            <v>108323.041</v>
          </cell>
          <cell r="EK776">
            <v>0</v>
          </cell>
          <cell r="EL776">
            <v>290794</v>
          </cell>
          <cell r="EM776">
            <v>397255.61300000001</v>
          </cell>
          <cell r="EN776">
            <v>0</v>
          </cell>
          <cell r="EO776">
            <v>290794</v>
          </cell>
          <cell r="EP776">
            <v>290426.76699999999</v>
          </cell>
          <cell r="EQ776">
            <v>0</v>
          </cell>
          <cell r="ER776">
            <v>192311</v>
          </cell>
          <cell r="ES776">
            <v>191943.39799999999</v>
          </cell>
          <cell r="ET776">
            <v>0</v>
          </cell>
          <cell r="EU776">
            <v>93396.046000000002</v>
          </cell>
          <cell r="EV776">
            <v>93028.767999999996</v>
          </cell>
          <cell r="EW776">
            <v>0</v>
          </cell>
          <cell r="EX776">
            <v>361851</v>
          </cell>
          <cell r="EY776">
            <v>356848.59600000002</v>
          </cell>
          <cell r="EZ776">
            <v>0</v>
          </cell>
          <cell r="FA776">
            <v>268251</v>
          </cell>
          <cell r="FB776">
            <v>264541.81099999999</v>
          </cell>
          <cell r="FC776">
            <v>0</v>
          </cell>
          <cell r="FD776">
            <v>178135</v>
          </cell>
          <cell r="FE776">
            <v>175751.07500000001</v>
          </cell>
          <cell r="FF776">
            <v>0</v>
          </cell>
          <cell r="FG776">
            <v>86519.847999999998</v>
          </cell>
          <cell r="FH776">
            <v>85463.692999999999</v>
          </cell>
          <cell r="FI776">
            <v>0</v>
          </cell>
          <cell r="FJ776">
            <v>324956</v>
          </cell>
          <cell r="FK776">
            <v>320804.91499999998</v>
          </cell>
          <cell r="FL776">
            <v>0</v>
          </cell>
          <cell r="FM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.22125661538208544</v>
          </cell>
          <cell r="DJ777">
            <v>0</v>
          </cell>
          <cell r="DK777">
            <v>0</v>
          </cell>
          <cell r="DL777">
            <v>0.22125661538208544</v>
          </cell>
          <cell r="DM777">
            <v>0</v>
          </cell>
          <cell r="DN777">
            <v>0</v>
          </cell>
          <cell r="DO777">
            <v>0.21555389775657796</v>
          </cell>
          <cell r="DP777">
            <v>0</v>
          </cell>
          <cell r="DQ777">
            <v>0</v>
          </cell>
          <cell r="DR777">
            <v>0.22229294507654002</v>
          </cell>
          <cell r="DS777">
            <v>0</v>
          </cell>
          <cell r="DT777">
            <v>0</v>
          </cell>
          <cell r="DU777">
            <v>0.22036841013867392</v>
          </cell>
          <cell r="DV777">
            <v>0</v>
          </cell>
          <cell r="DW777">
            <v>0</v>
          </cell>
          <cell r="DX777">
            <v>0.21496875492169876</v>
          </cell>
          <cell r="DY777">
            <v>0</v>
          </cell>
          <cell r="DZ777">
            <v>0</v>
          </cell>
          <cell r="EA777">
            <v>0.21715133142951049</v>
          </cell>
          <cell r="EB777">
            <v>0</v>
          </cell>
          <cell r="EC777">
            <v>0</v>
          </cell>
          <cell r="ED777">
            <v>0.21690568088677228</v>
          </cell>
          <cell r="EE777">
            <v>0</v>
          </cell>
          <cell r="EF777">
            <v>0</v>
          </cell>
          <cell r="EG777">
            <v>0.21477915020734428</v>
          </cell>
          <cell r="EH777">
            <v>0</v>
          </cell>
          <cell r="EI777">
            <v>0</v>
          </cell>
          <cell r="EJ777">
            <v>0.21238983397122385</v>
          </cell>
          <cell r="EK777">
            <v>0</v>
          </cell>
          <cell r="EL777">
            <v>0.21132820250415096</v>
          </cell>
          <cell r="EM777">
            <v>0.21081528851755399</v>
          </cell>
          <cell r="EN777">
            <v>0</v>
          </cell>
          <cell r="EO777">
            <v>0.21132820250415096</v>
          </cell>
          <cell r="EP777">
            <v>0.20316926081067718</v>
          </cell>
          <cell r="EQ777">
            <v>0</v>
          </cell>
          <cell r="ER777">
            <v>0.20996331916268404</v>
          </cell>
          <cell r="ES777">
            <v>0.20190214418623192</v>
          </cell>
          <cell r="ET777">
            <v>0</v>
          </cell>
          <cell r="EU777">
            <v>0.20717324335887427</v>
          </cell>
          <cell r="EV777">
            <v>0.19933336881895983</v>
          </cell>
          <cell r="EW777">
            <v>0</v>
          </cell>
          <cell r="EX777">
            <v>0.2074451738781605</v>
          </cell>
          <cell r="EY777">
            <v>0.21920218005408712</v>
          </cell>
          <cell r="EZ777">
            <v>0</v>
          </cell>
          <cell r="FA777">
            <v>0.20706187491403533</v>
          </cell>
          <cell r="FB777">
            <v>0.20055849845835316</v>
          </cell>
          <cell r="FC777">
            <v>0</v>
          </cell>
          <cell r="FD777">
            <v>0.1963219887299876</v>
          </cell>
          <cell r="FE777">
            <v>0.19727970466163988</v>
          </cell>
          <cell r="FF777">
            <v>0</v>
          </cell>
          <cell r="FG777">
            <v>0.19952274934143863</v>
          </cell>
          <cell r="FH777">
            <v>0.19475584929387327</v>
          </cell>
          <cell r="FI777">
            <v>0</v>
          </cell>
          <cell r="FJ777">
            <v>0.19130070968954438</v>
          </cell>
          <cell r="FK777">
            <v>0.19987155476748636</v>
          </cell>
          <cell r="FL777">
            <v>0</v>
          </cell>
          <cell r="FM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.29837667815978486</v>
          </cell>
          <cell r="DJ778">
            <v>0</v>
          </cell>
          <cell r="DK778">
            <v>0</v>
          </cell>
          <cell r="DL778">
            <v>0.29837667815978486</v>
          </cell>
          <cell r="DM778">
            <v>0</v>
          </cell>
          <cell r="DN778">
            <v>0</v>
          </cell>
          <cell r="DO778">
            <v>0.29242202852450955</v>
          </cell>
          <cell r="DP778">
            <v>0</v>
          </cell>
          <cell r="DQ778">
            <v>0</v>
          </cell>
          <cell r="DR778">
            <v>0.28804008571681006</v>
          </cell>
          <cell r="DS778">
            <v>0</v>
          </cell>
          <cell r="DT778">
            <v>0</v>
          </cell>
          <cell r="DU778">
            <v>0.2858424609874467</v>
          </cell>
          <cell r="DV778">
            <v>0</v>
          </cell>
          <cell r="DW778">
            <v>0.28199999999999997</v>
          </cell>
          <cell r="DX778">
            <v>0.28093996410001409</v>
          </cell>
          <cell r="DY778">
            <v>0</v>
          </cell>
          <cell r="DZ778">
            <v>0.28199999999999997</v>
          </cell>
          <cell r="EA778">
            <v>0.28151831042923875</v>
          </cell>
          <cell r="EB778">
            <v>0</v>
          </cell>
          <cell r="EC778">
            <v>0</v>
          </cell>
          <cell r="ED778">
            <v>0.28202557807341055</v>
          </cell>
          <cell r="EE778">
            <v>0</v>
          </cell>
          <cell r="EF778">
            <v>0</v>
          </cell>
          <cell r="EG778">
            <v>0.28002649084448489</v>
          </cell>
          <cell r="EH778">
            <v>0</v>
          </cell>
          <cell r="EI778">
            <v>0</v>
          </cell>
          <cell r="EJ778">
            <v>0.27933498469637685</v>
          </cell>
          <cell r="EK778">
            <v>0</v>
          </cell>
          <cell r="EL778">
            <v>0.27836887968802659</v>
          </cell>
          <cell r="EM778">
            <v>0.27989662665886611</v>
          </cell>
          <cell r="EN778">
            <v>0</v>
          </cell>
          <cell r="EO778">
            <v>0.27836887968802659</v>
          </cell>
          <cell r="EP778">
            <v>0.27872055264107254</v>
          </cell>
          <cell r="EQ778">
            <v>0</v>
          </cell>
          <cell r="ER778">
            <v>0.27710843373493976</v>
          </cell>
          <cell r="ES778">
            <v>0.27763777527789729</v>
          </cell>
          <cell r="ET778">
            <v>0</v>
          </cell>
          <cell r="EU778">
            <v>0.27538359600362528</v>
          </cell>
          <cell r="EV778">
            <v>0.27647081169558219</v>
          </cell>
          <cell r="EW778">
            <v>0</v>
          </cell>
          <cell r="EX778">
            <v>0.27795971269942599</v>
          </cell>
          <cell r="EY778">
            <v>0.28185545670466922</v>
          </cell>
          <cell r="EZ778">
            <v>0</v>
          </cell>
          <cell r="FA778">
            <v>0.27498872324800283</v>
          </cell>
          <cell r="FB778">
            <v>0.27884439031076264</v>
          </cell>
          <cell r="FC778">
            <v>0</v>
          </cell>
          <cell r="FD778">
            <v>0.27087882785527828</v>
          </cell>
          <cell r="FE778">
            <v>0.27455308594840738</v>
          </cell>
          <cell r="FF778">
            <v>0</v>
          </cell>
          <cell r="FG778">
            <v>0.26985856470760328</v>
          </cell>
          <cell r="FH778">
            <v>0.27319346005794531</v>
          </cell>
          <cell r="FI778">
            <v>0</v>
          </cell>
          <cell r="FJ778">
            <v>0.2631217764866628</v>
          </cell>
          <cell r="FK778">
            <v>0.26652531492542747</v>
          </cell>
          <cell r="FL778">
            <v>0</v>
          </cell>
          <cell r="FM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0</v>
          </cell>
          <cell r="J779">
            <v>58819</v>
          </cell>
          <cell r="K779">
            <v>74576</v>
          </cell>
          <cell r="L779">
            <v>57213</v>
          </cell>
          <cell r="M779">
            <v>78686</v>
          </cell>
          <cell r="N779">
            <v>55794</v>
          </cell>
          <cell r="O779">
            <v>0</v>
          </cell>
          <cell r="P779">
            <v>54510</v>
          </cell>
          <cell r="Q779">
            <v>74576</v>
          </cell>
          <cell r="R779">
            <v>53496</v>
          </cell>
          <cell r="S779">
            <v>72278</v>
          </cell>
          <cell r="T779">
            <v>52456</v>
          </cell>
          <cell r="U779">
            <v>0</v>
          </cell>
          <cell r="V779">
            <v>51476</v>
          </cell>
          <cell r="W779">
            <v>67492</v>
          </cell>
          <cell r="X779">
            <v>50821</v>
          </cell>
          <cell r="Y779">
            <v>64732</v>
          </cell>
          <cell r="Z779">
            <v>50039</v>
          </cell>
          <cell r="AA779">
            <v>58819</v>
          </cell>
          <cell r="AB779">
            <v>49152</v>
          </cell>
          <cell r="AC779">
            <v>57213</v>
          </cell>
          <cell r="AD779">
            <v>48577</v>
          </cell>
          <cell r="AE779">
            <v>60334</v>
          </cell>
          <cell r="AF779">
            <v>47877</v>
          </cell>
          <cell r="AG779">
            <v>47075</v>
          </cell>
          <cell r="AH779">
            <v>46553</v>
          </cell>
          <cell r="AI779">
            <v>46014</v>
          </cell>
          <cell r="AJ779">
            <v>45431</v>
          </cell>
          <cell r="AK779">
            <v>45110</v>
          </cell>
          <cell r="AL779">
            <v>45231</v>
          </cell>
          <cell r="AM779">
            <v>44771</v>
          </cell>
          <cell r="AN779">
            <v>44180</v>
          </cell>
          <cell r="AO779">
            <v>43687</v>
          </cell>
          <cell r="AP779">
            <v>43371</v>
          </cell>
          <cell r="AQ779">
            <v>42921</v>
          </cell>
          <cell r="AR779">
            <v>42277</v>
          </cell>
          <cell r="AS779">
            <v>41582</v>
          </cell>
          <cell r="AT779">
            <v>40940</v>
          </cell>
          <cell r="AU779">
            <v>40279</v>
          </cell>
          <cell r="AV779">
            <v>39657</v>
          </cell>
          <cell r="AW779">
            <v>39149</v>
          </cell>
          <cell r="AX779">
            <v>38848</v>
          </cell>
          <cell r="AY779">
            <v>44771</v>
          </cell>
          <cell r="AZ779">
            <v>38465</v>
          </cell>
          <cell r="BA779">
            <v>44180</v>
          </cell>
          <cell r="BB779">
            <v>38086</v>
          </cell>
          <cell r="BC779">
            <v>43687</v>
          </cell>
          <cell r="BD779">
            <v>37650</v>
          </cell>
          <cell r="BE779">
            <v>37363</v>
          </cell>
          <cell r="BF779">
            <v>37121</v>
          </cell>
          <cell r="BG779">
            <v>36815</v>
          </cell>
          <cell r="BH779">
            <v>36404</v>
          </cell>
          <cell r="BI779">
            <v>36019</v>
          </cell>
          <cell r="BJ779">
            <v>35560</v>
          </cell>
          <cell r="BK779">
            <v>35217</v>
          </cell>
          <cell r="BL779">
            <v>34819</v>
          </cell>
          <cell r="BM779">
            <v>34605</v>
          </cell>
          <cell r="BN779">
            <v>34327</v>
          </cell>
          <cell r="BO779">
            <v>34104</v>
          </cell>
          <cell r="BP779">
            <v>32918</v>
          </cell>
          <cell r="BQ779">
            <v>32665</v>
          </cell>
          <cell r="BR779">
            <v>32365</v>
          </cell>
          <cell r="BS779">
            <v>32077</v>
          </cell>
          <cell r="BT779" t="str">
            <v>31 843</v>
          </cell>
          <cell r="BU779">
            <v>31558</v>
          </cell>
          <cell r="BV779">
            <v>31372</v>
          </cell>
          <cell r="BW779">
            <v>31171</v>
          </cell>
          <cell r="BX779">
            <v>31024</v>
          </cell>
          <cell r="BY779">
            <v>30699</v>
          </cell>
          <cell r="BZ779">
            <v>30398</v>
          </cell>
          <cell r="CA779">
            <v>30106</v>
          </cell>
          <cell r="CB779">
            <v>29776</v>
          </cell>
          <cell r="CC779">
            <v>29515</v>
          </cell>
          <cell r="CD779">
            <v>29298</v>
          </cell>
          <cell r="CE779">
            <v>29022</v>
          </cell>
          <cell r="CF779">
            <v>28922</v>
          </cell>
          <cell r="CG779">
            <v>28615</v>
          </cell>
          <cell r="CH779">
            <v>28315</v>
          </cell>
          <cell r="CI779">
            <v>28018</v>
          </cell>
          <cell r="CJ779">
            <v>27672</v>
          </cell>
          <cell r="CK779">
            <v>30699</v>
          </cell>
          <cell r="CL779">
            <v>27358</v>
          </cell>
          <cell r="CM779">
            <v>27060</v>
          </cell>
          <cell r="CN779">
            <v>26791</v>
          </cell>
          <cell r="CO779">
            <v>26212</v>
          </cell>
          <cell r="CP779">
            <v>29515</v>
          </cell>
          <cell r="CQ779">
            <v>26212</v>
          </cell>
          <cell r="CR779">
            <v>25993</v>
          </cell>
          <cell r="CS779">
            <v>25759</v>
          </cell>
          <cell r="CT779">
            <v>25693</v>
          </cell>
          <cell r="CU779">
            <v>25192</v>
          </cell>
          <cell r="CV779">
            <v>24817</v>
          </cell>
          <cell r="CW779">
            <v>18568</v>
          </cell>
          <cell r="CX779">
            <v>18287</v>
          </cell>
          <cell r="CY779">
            <v>17931</v>
          </cell>
          <cell r="CZ779">
            <v>17892</v>
          </cell>
          <cell r="DA779">
            <v>17553</v>
          </cell>
          <cell r="DB779">
            <v>17163</v>
          </cell>
          <cell r="DC779">
            <v>17163</v>
          </cell>
          <cell r="DD779">
            <v>16974</v>
          </cell>
          <cell r="DE779">
            <v>16678</v>
          </cell>
          <cell r="DF779">
            <v>16486</v>
          </cell>
          <cell r="DG779">
            <v>16299</v>
          </cell>
          <cell r="DH779">
            <v>16098</v>
          </cell>
          <cell r="DI779">
            <v>15912</v>
          </cell>
          <cell r="DJ779">
            <v>15713</v>
          </cell>
          <cell r="DK779">
            <v>15578</v>
          </cell>
          <cell r="DL779">
            <v>15382</v>
          </cell>
          <cell r="DM779">
            <v>0</v>
          </cell>
          <cell r="DN779">
            <v>13874</v>
          </cell>
          <cell r="DO779">
            <v>14267</v>
          </cell>
          <cell r="DP779">
            <v>0</v>
          </cell>
          <cell r="DQ779">
            <v>13874</v>
          </cell>
          <cell r="DR779">
            <v>13700</v>
          </cell>
          <cell r="DS779">
            <v>0</v>
          </cell>
          <cell r="DT779">
            <v>0</v>
          </cell>
          <cell r="DU779">
            <v>12916</v>
          </cell>
          <cell r="DV779">
            <v>0</v>
          </cell>
          <cell r="DW779">
            <v>11800</v>
          </cell>
          <cell r="DX779">
            <v>12339</v>
          </cell>
          <cell r="DY779">
            <v>0</v>
          </cell>
          <cell r="DZ779">
            <v>11800</v>
          </cell>
          <cell r="EA779">
            <v>11805</v>
          </cell>
          <cell r="EB779">
            <v>0</v>
          </cell>
          <cell r="EC779">
            <v>0</v>
          </cell>
          <cell r="ED779">
            <v>11316</v>
          </cell>
          <cell r="EE779">
            <v>0</v>
          </cell>
          <cell r="EF779">
            <v>0</v>
          </cell>
          <cell r="EG779">
            <v>10890</v>
          </cell>
          <cell r="EH779">
            <v>0</v>
          </cell>
          <cell r="EI779">
            <v>11000</v>
          </cell>
          <cell r="EJ779">
            <v>10275</v>
          </cell>
          <cell r="EK779">
            <v>0</v>
          </cell>
          <cell r="EL779">
            <v>11000</v>
          </cell>
          <cell r="EM779">
            <v>9878</v>
          </cell>
          <cell r="EN779">
            <v>0</v>
          </cell>
          <cell r="EO779">
            <v>0</v>
          </cell>
          <cell r="EP779">
            <v>9762</v>
          </cell>
          <cell r="EQ779">
            <v>0</v>
          </cell>
          <cell r="ER779">
            <v>0</v>
          </cell>
          <cell r="ES779">
            <v>9537</v>
          </cell>
          <cell r="ET779">
            <v>0</v>
          </cell>
          <cell r="EU779">
            <v>11000</v>
          </cell>
          <cell r="EV779">
            <v>9377</v>
          </cell>
          <cell r="EW779">
            <v>0</v>
          </cell>
          <cell r="EX779">
            <v>11000</v>
          </cell>
          <cell r="EY779">
            <v>9362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859999999999998</v>
          </cell>
          <cell r="J781">
            <v>0.28510000000000002</v>
          </cell>
          <cell r="K781">
            <v>0.30209999999999998</v>
          </cell>
          <cell r="L781">
            <v>0.28539999999999999</v>
          </cell>
          <cell r="M781">
            <v>0</v>
          </cell>
          <cell r="N781">
            <v>0.28560000000000002</v>
          </cell>
          <cell r="O781">
            <v>0.3</v>
          </cell>
          <cell r="P781">
            <v>0.28639999999999999</v>
          </cell>
          <cell r="Q781">
            <v>0.30209999999999998</v>
          </cell>
          <cell r="R781">
            <v>0.28710000000000002</v>
          </cell>
          <cell r="S781">
            <v>0.30130000000000001</v>
          </cell>
          <cell r="T781">
            <v>0.28620000000000001</v>
          </cell>
          <cell r="U781">
            <v>0</v>
          </cell>
          <cell r="V781">
            <v>0.28539237294234077</v>
          </cell>
          <cell r="W781">
            <v>0.3019</v>
          </cell>
          <cell r="X781">
            <v>0.28899999999999998</v>
          </cell>
          <cell r="Y781">
            <v>0.30130000000000001</v>
          </cell>
          <cell r="Z781">
            <v>0.29502138123834559</v>
          </cell>
          <cell r="AA781">
            <v>0.28499999999999998</v>
          </cell>
          <cell r="AB781">
            <v>0.28952060116485129</v>
          </cell>
          <cell r="AC781">
            <v>0.28699999999999998</v>
          </cell>
          <cell r="AD781">
            <v>0.28799999999999998</v>
          </cell>
          <cell r="AE781">
            <v>0.28560000000000002</v>
          </cell>
          <cell r="AF781">
            <v>0.28799999999999998</v>
          </cell>
          <cell r="AG781">
            <v>0.28699999999999998</v>
          </cell>
          <cell r="AH781">
            <v>0.28599999999999998</v>
          </cell>
          <cell r="AI781">
            <v>0.28599999999999998</v>
          </cell>
          <cell r="AJ781">
            <v>0.28699999999999998</v>
          </cell>
          <cell r="AK781">
            <v>0.28699999999999998</v>
          </cell>
          <cell r="AL781">
            <v>0.28599999999999998</v>
          </cell>
          <cell r="AM781">
            <v>0.28399999999999997</v>
          </cell>
          <cell r="AN781">
            <v>0.28299999999999997</v>
          </cell>
          <cell r="AO781">
            <v>0.27400000000000002</v>
          </cell>
          <cell r="AP781">
            <v>0.28240826034317412</v>
          </cell>
          <cell r="AQ781">
            <v>0.28354417487551808</v>
          </cell>
          <cell r="AR781">
            <v>0.28367580449611418</v>
          </cell>
          <cell r="AS781">
            <v>0.28407591465334991</v>
          </cell>
          <cell r="AT781">
            <v>0.28682261449773722</v>
          </cell>
          <cell r="AU781">
            <v>0.28400479498889536</v>
          </cell>
          <cell r="AV781">
            <v>0.28393440155665145</v>
          </cell>
          <cell r="AW781">
            <v>0.28251917834697615</v>
          </cell>
          <cell r="AX781">
            <v>0.2799911594080608</v>
          </cell>
          <cell r="AY781">
            <v>0.28399999999999997</v>
          </cell>
          <cell r="AZ781">
            <v>0.27500000000000002</v>
          </cell>
          <cell r="BA781">
            <v>0.28299999999999997</v>
          </cell>
          <cell r="BB781">
            <v>0.27578529413622865</v>
          </cell>
          <cell r="BC781">
            <v>0.27400000000000002</v>
          </cell>
          <cell r="BD781">
            <v>0.27900000000000003</v>
          </cell>
          <cell r="BE781">
            <v>0.27880852258092997</v>
          </cell>
          <cell r="BF781">
            <v>0</v>
          </cell>
          <cell r="BG781">
            <v>0.27900000000000003</v>
          </cell>
          <cell r="BH781">
            <v>0.28100000000000003</v>
          </cell>
          <cell r="BI781">
            <v>0.28249999999999997</v>
          </cell>
          <cell r="BJ781">
            <v>0</v>
          </cell>
          <cell r="BK781">
            <v>0.28000000000000003</v>
          </cell>
          <cell r="BL781">
            <v>0.28249999999999997</v>
          </cell>
          <cell r="BM781">
            <v>0</v>
          </cell>
          <cell r="BN781">
            <v>0.27578529413622865</v>
          </cell>
          <cell r="BO781">
            <v>0</v>
          </cell>
          <cell r="BP781">
            <v>0</v>
          </cell>
          <cell r="BQ781">
            <v>0.25700000000000001</v>
          </cell>
          <cell r="BR781">
            <v>0</v>
          </cell>
          <cell r="BS781">
            <v>0</v>
          </cell>
          <cell r="BT781">
            <v>0.253</v>
          </cell>
          <cell r="BU781">
            <v>0</v>
          </cell>
          <cell r="BV781">
            <v>0</v>
          </cell>
          <cell r="BW781">
            <v>0.26300000000000001</v>
          </cell>
          <cell r="BX781">
            <v>0</v>
          </cell>
          <cell r="BY781">
            <v>0</v>
          </cell>
          <cell r="BZ781">
            <v>0.25671983334859449</v>
          </cell>
          <cell r="CC781">
            <v>0</v>
          </cell>
          <cell r="CF781">
            <v>0</v>
          </cell>
          <cell r="CJ781">
            <v>0</v>
          </cell>
          <cell r="CL781">
            <v>0</v>
          </cell>
          <cell r="CM781">
            <v>0</v>
          </cell>
          <cell r="CN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55</v>
          </cell>
          <cell r="J782">
            <v>0.26840000000000003</v>
          </cell>
          <cell r="K782">
            <v>0.24410000000000001</v>
          </cell>
          <cell r="L782">
            <v>0.26529999999999998</v>
          </cell>
          <cell r="M782">
            <v>0</v>
          </cell>
          <cell r="N782">
            <v>0.2656</v>
          </cell>
          <cell r="O782">
            <v>0.247</v>
          </cell>
          <cell r="P782">
            <v>0.26369999999999999</v>
          </cell>
          <cell r="Q782">
            <v>0.24410000000000001</v>
          </cell>
          <cell r="R782">
            <v>0.26019999999999999</v>
          </cell>
          <cell r="S782">
            <v>0.2424</v>
          </cell>
          <cell r="T782">
            <v>0.25619999999999998</v>
          </cell>
          <cell r="U782">
            <v>0</v>
          </cell>
          <cell r="V782">
            <v>0.24907151664453409</v>
          </cell>
          <cell r="W782">
            <v>0.24660000000000001</v>
          </cell>
          <cell r="X782">
            <v>0.23799999999999999</v>
          </cell>
          <cell r="Y782">
            <v>0.2424</v>
          </cell>
          <cell r="Z782">
            <v>0.21826449714469162</v>
          </cell>
          <cell r="AA782">
            <v>0.26800000000000002</v>
          </cell>
          <cell r="AB782">
            <v>0.23019999999999999</v>
          </cell>
          <cell r="AC782">
            <v>0.26319999999999999</v>
          </cell>
          <cell r="AD782">
            <v>0.2278</v>
          </cell>
          <cell r="AE782">
            <v>0.26700000000000002</v>
          </cell>
          <cell r="AF782">
            <v>0.22900000000000001</v>
          </cell>
          <cell r="AG782">
            <v>0.22900000000000001</v>
          </cell>
          <cell r="AH782">
            <v>0.23</v>
          </cell>
          <cell r="AI782">
            <v>0.23</v>
          </cell>
          <cell r="AJ782">
            <v>0.23300000000000001</v>
          </cell>
          <cell r="AK782">
            <v>0.23400000000000001</v>
          </cell>
          <cell r="AL782">
            <v>0.23599999999999999</v>
          </cell>
          <cell r="AM782">
            <v>0.24199999999999999</v>
          </cell>
          <cell r="AN782">
            <v>0.24299999999999999</v>
          </cell>
          <cell r="AO782">
            <v>0.25</v>
          </cell>
          <cell r="AP782">
            <v>0.23621306879234261</v>
          </cell>
          <cell r="AQ782">
            <v>0.23351597497403931</v>
          </cell>
          <cell r="AR782">
            <v>0.22991369981432291</v>
          </cell>
          <cell r="AS782">
            <v>0.22873641929747776</v>
          </cell>
          <cell r="AT782">
            <v>0.22585595709572481</v>
          </cell>
          <cell r="AU782">
            <v>0.22786786840254505</v>
          </cell>
          <cell r="AV782">
            <v>0.23147844937019768</v>
          </cell>
          <cell r="AW782">
            <v>0.23376488789315683</v>
          </cell>
          <cell r="AX782">
            <v>0.2382655410149129</v>
          </cell>
          <cell r="AY782">
            <v>0.24199999999999999</v>
          </cell>
          <cell r="AZ782">
            <v>0.24299999999999999</v>
          </cell>
          <cell r="BA782">
            <v>0.24299999999999999</v>
          </cell>
          <cell r="BB782">
            <v>0.25070582028100252</v>
          </cell>
          <cell r="BC782">
            <v>0.25</v>
          </cell>
          <cell r="BD782">
            <v>0.23699999999999999</v>
          </cell>
          <cell r="BE782">
            <v>0.22747378651718717</v>
          </cell>
          <cell r="BF782">
            <v>0</v>
          </cell>
          <cell r="BG782">
            <v>0.223</v>
          </cell>
          <cell r="BH782">
            <v>0.217</v>
          </cell>
          <cell r="BI782">
            <v>0.23380000000000001</v>
          </cell>
          <cell r="BJ782">
            <v>0</v>
          </cell>
          <cell r="BK782">
            <v>0.217</v>
          </cell>
          <cell r="BL782">
            <v>0.23380000000000001</v>
          </cell>
          <cell r="BM782">
            <v>0</v>
          </cell>
          <cell r="BN782">
            <v>0.25070582028100252</v>
          </cell>
          <cell r="BO782">
            <v>0</v>
          </cell>
          <cell r="BP782">
            <v>0</v>
          </cell>
          <cell r="BQ782">
            <v>0.26600000000000001</v>
          </cell>
          <cell r="BR782">
            <v>0</v>
          </cell>
          <cell r="BS782">
            <v>0</v>
          </cell>
          <cell r="BT782">
            <v>0.28179999999999999</v>
          </cell>
          <cell r="BU782">
            <v>0</v>
          </cell>
          <cell r="BV782">
            <v>0</v>
          </cell>
          <cell r="BW782">
            <v>0.25800000000000001</v>
          </cell>
          <cell r="BX782">
            <v>0</v>
          </cell>
          <cell r="BY782">
            <v>0</v>
          </cell>
          <cell r="BZ782">
            <v>0.27280069750408348</v>
          </cell>
          <cell r="CC782">
            <v>0</v>
          </cell>
          <cell r="CF782">
            <v>0</v>
          </cell>
          <cell r="CJ782">
            <v>0</v>
          </cell>
          <cell r="CL782">
            <v>0</v>
          </cell>
          <cell r="CM782">
            <v>0</v>
          </cell>
          <cell r="CN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799999999999999</v>
          </cell>
          <cell r="J783">
            <v>0.1255</v>
          </cell>
          <cell r="K783">
            <v>0.1193</v>
          </cell>
          <cell r="L783">
            <v>0.1275</v>
          </cell>
          <cell r="M783">
            <v>0</v>
          </cell>
          <cell r="N783">
            <v>0.1288</v>
          </cell>
          <cell r="O783">
            <v>0.11899999999999999</v>
          </cell>
          <cell r="P783">
            <v>0.1303</v>
          </cell>
          <cell r="Q783">
            <v>0.1193</v>
          </cell>
          <cell r="R783">
            <v>0.1333</v>
          </cell>
          <cell r="S783">
            <v>0.1285</v>
          </cell>
          <cell r="T783">
            <v>0.13719999999999999</v>
          </cell>
          <cell r="U783">
            <v>0</v>
          </cell>
          <cell r="V783">
            <v>0.14207388023858161</v>
          </cell>
          <cell r="W783">
            <v>0.1231</v>
          </cell>
          <cell r="X783">
            <v>0.152</v>
          </cell>
          <cell r="Y783">
            <v>0.1285</v>
          </cell>
          <cell r="Z783">
            <v>0.15858330241385851</v>
          </cell>
          <cell r="AA783">
            <v>0.126</v>
          </cell>
          <cell r="AB783">
            <v>0.15540000000000001</v>
          </cell>
          <cell r="AC783">
            <v>0.12470000000000001</v>
          </cell>
          <cell r="AD783">
            <v>0.15659999999999999</v>
          </cell>
          <cell r="AE783">
            <v>0.1245</v>
          </cell>
          <cell r="AF783">
            <v>0.158</v>
          </cell>
          <cell r="AG783">
            <v>0.158</v>
          </cell>
          <cell r="AH783">
            <v>0.16</v>
          </cell>
          <cell r="AI783">
            <v>0.16</v>
          </cell>
          <cell r="AJ783">
            <v>0.157</v>
          </cell>
          <cell r="AK783">
            <v>0.157</v>
          </cell>
          <cell r="AL783">
            <v>0.158</v>
          </cell>
          <cell r="AM783">
            <v>0.156</v>
          </cell>
          <cell r="AN783">
            <v>0.157</v>
          </cell>
          <cell r="AO783">
            <v>0.157</v>
          </cell>
          <cell r="AP783">
            <v>0.15633245961460204</v>
          </cell>
          <cell r="AQ783">
            <v>0.15774695782640272</v>
          </cell>
          <cell r="AR783">
            <v>0.15785916474725231</v>
          </cell>
          <cell r="AS783">
            <v>0.15834852843084846</v>
          </cell>
          <cell r="AT783">
            <v>0.16027790269158212</v>
          </cell>
          <cell r="AU783">
            <v>0.16047298743790064</v>
          </cell>
          <cell r="AV783">
            <v>0.15757474406115404</v>
          </cell>
          <cell r="AW783">
            <v>0.15837289351123141</v>
          </cell>
          <cell r="AX783">
            <v>0.15909180316692012</v>
          </cell>
          <cell r="AY783">
            <v>0.156</v>
          </cell>
          <cell r="AZ783">
            <v>0.158</v>
          </cell>
          <cell r="BA783">
            <v>0.157</v>
          </cell>
          <cell r="BB783">
            <v>0.15735465509189864</v>
          </cell>
          <cell r="BC783">
            <v>0.157</v>
          </cell>
          <cell r="BD783">
            <v>0.16400000000000001</v>
          </cell>
          <cell r="BE783">
            <v>0.16408553206817578</v>
          </cell>
          <cell r="BF783">
            <v>0</v>
          </cell>
          <cell r="BG783">
            <v>0.16700000000000001</v>
          </cell>
          <cell r="BH783">
            <v>0.16900000000000001</v>
          </cell>
          <cell r="BI783">
            <v>0.15840000000000001</v>
          </cell>
          <cell r="BJ783">
            <v>0</v>
          </cell>
          <cell r="BK783">
            <v>0.16800000000000001</v>
          </cell>
          <cell r="BL783">
            <v>0.15840000000000001</v>
          </cell>
          <cell r="BM783">
            <v>0</v>
          </cell>
          <cell r="BN783">
            <v>0.15735465509189864</v>
          </cell>
          <cell r="BO783">
            <v>0</v>
          </cell>
          <cell r="BP783">
            <v>0</v>
          </cell>
          <cell r="BQ783">
            <v>0.158</v>
          </cell>
          <cell r="BR783">
            <v>0</v>
          </cell>
          <cell r="BS783">
            <v>0</v>
          </cell>
          <cell r="BT783">
            <v>0.15579999999999999</v>
          </cell>
          <cell r="BU783">
            <v>0</v>
          </cell>
          <cell r="BV783">
            <v>0</v>
          </cell>
          <cell r="BW783">
            <v>0.159</v>
          </cell>
          <cell r="BX783">
            <v>0</v>
          </cell>
          <cell r="BY783">
            <v>0</v>
          </cell>
          <cell r="BZ783">
            <v>0.15673584343789429</v>
          </cell>
          <cell r="CC783">
            <v>0</v>
          </cell>
          <cell r="CF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549999999999999</v>
          </cell>
          <cell r="J784">
            <v>0.1351</v>
          </cell>
          <cell r="K784">
            <v>0.1454</v>
          </cell>
          <cell r="L784">
            <v>0.13489999999999999</v>
          </cell>
          <cell r="M784">
            <v>0</v>
          </cell>
          <cell r="N784">
            <v>0.13439999999999999</v>
          </cell>
          <cell r="O784">
            <v>0.14499999999999999</v>
          </cell>
          <cell r="P784">
            <v>0.13450000000000001</v>
          </cell>
          <cell r="Q784">
            <v>0.1454</v>
          </cell>
          <cell r="R784">
            <v>0.1343</v>
          </cell>
          <cell r="S784">
            <v>0.14369999999999999</v>
          </cell>
          <cell r="T784">
            <v>0.13539999999999999</v>
          </cell>
          <cell r="U784">
            <v>0</v>
          </cell>
          <cell r="V784">
            <v>0.13623435652172072</v>
          </cell>
          <cell r="W784">
            <v>0.14499999999999999</v>
          </cell>
          <cell r="X784">
            <v>0.13700000000000001</v>
          </cell>
          <cell r="Y784">
            <v>0.14369999999999999</v>
          </cell>
          <cell r="Z784">
            <v>0.13528061879723455</v>
          </cell>
          <cell r="AA784">
            <v>0.13500000000000001</v>
          </cell>
          <cell r="AB784">
            <v>0.13750000000000001</v>
          </cell>
          <cell r="AC784">
            <v>0.13689999999999999</v>
          </cell>
          <cell r="AD784">
            <v>0.1371</v>
          </cell>
          <cell r="AE784">
            <v>0.13600000000000001</v>
          </cell>
          <cell r="AF784">
            <v>0.13700000000000001</v>
          </cell>
          <cell r="AG784">
            <v>0.13600000000000001</v>
          </cell>
          <cell r="AH784">
            <v>0.13600000000000001</v>
          </cell>
          <cell r="AI784">
            <v>0.13600000000000001</v>
          </cell>
          <cell r="AJ784">
            <v>0.13600000000000001</v>
          </cell>
          <cell r="AK784">
            <v>0.13600000000000001</v>
          </cell>
          <cell r="AL784">
            <v>0.13500000000000001</v>
          </cell>
          <cell r="AM784">
            <v>0.13500000000000001</v>
          </cell>
          <cell r="AN784">
            <v>0.13400000000000001</v>
          </cell>
          <cell r="AO784">
            <v>0.13400000000000001</v>
          </cell>
          <cell r="AP784">
            <v>0.13480890302760709</v>
          </cell>
          <cell r="AQ784">
            <v>0.13563763247219676</v>
          </cell>
          <cell r="AR784">
            <v>0.13771121976755785</v>
          </cell>
          <cell r="AS784">
            <v>0.13850257361075893</v>
          </cell>
          <cell r="AT784">
            <v>0.1382680390666769</v>
          </cell>
          <cell r="AU784">
            <v>0.13779004256607152</v>
          </cell>
          <cell r="AV784">
            <v>0.13768363244301624</v>
          </cell>
          <cell r="AW784">
            <v>0.13765110541693071</v>
          </cell>
          <cell r="AX784">
            <v>0.13653712542879001</v>
          </cell>
          <cell r="AY784">
            <v>0.13500000000000001</v>
          </cell>
          <cell r="AZ784">
            <v>0.13500000000000001</v>
          </cell>
          <cell r="BA784">
            <v>0.13400000000000001</v>
          </cell>
          <cell r="BB784">
            <v>0.1338761620228538</v>
          </cell>
          <cell r="BC784">
            <v>0.13400000000000001</v>
          </cell>
          <cell r="BD784">
            <v>0.13100000000000001</v>
          </cell>
          <cell r="BE784">
            <v>0.13941776040353951</v>
          </cell>
          <cell r="BF784">
            <v>0</v>
          </cell>
          <cell r="BG784">
            <v>0.14000000000000001</v>
          </cell>
          <cell r="BH784">
            <v>0.14099999999999999</v>
          </cell>
          <cell r="BI784">
            <v>0.13769999999999999</v>
          </cell>
          <cell r="BJ784">
            <v>0</v>
          </cell>
          <cell r="BK784">
            <v>0.13900000000000001</v>
          </cell>
          <cell r="BL784">
            <v>0.13769999999999999</v>
          </cell>
          <cell r="BM784">
            <v>0</v>
          </cell>
          <cell r="BN784">
            <v>0.1338761620228538</v>
          </cell>
          <cell r="BO784">
            <v>0</v>
          </cell>
          <cell r="BP784">
            <v>0</v>
          </cell>
          <cell r="BQ784">
            <v>0.13800000000000001</v>
          </cell>
          <cell r="BR784">
            <v>0</v>
          </cell>
          <cell r="BS784">
            <v>0</v>
          </cell>
          <cell r="BT784">
            <v>0.13489999999999999</v>
          </cell>
          <cell r="BU784">
            <v>0</v>
          </cell>
          <cell r="BV784">
            <v>0</v>
          </cell>
          <cell r="BW784">
            <v>0.14199999999999999</v>
          </cell>
          <cell r="BX784">
            <v>0</v>
          </cell>
          <cell r="BY784">
            <v>0</v>
          </cell>
          <cell r="BZ784">
            <v>0.14294383461938223</v>
          </cell>
          <cell r="CC784">
            <v>0</v>
          </cell>
          <cell r="CF784">
            <v>0</v>
          </cell>
          <cell r="CJ784">
            <v>0</v>
          </cell>
          <cell r="CL784">
            <v>0</v>
          </cell>
          <cell r="CM784">
            <v>0</v>
          </cell>
          <cell r="CN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3299999999999995E-2</v>
          </cell>
          <cell r="J785">
            <v>6.4000000000000001E-2</v>
          </cell>
          <cell r="K785">
            <v>6.3399999999999998E-2</v>
          </cell>
          <cell r="L785">
            <v>6.4299999999999996E-2</v>
          </cell>
          <cell r="M785">
            <v>0</v>
          </cell>
          <cell r="N785">
            <v>6.4199999999999993E-2</v>
          </cell>
          <cell r="O785">
            <v>6.3E-2</v>
          </cell>
          <cell r="P785">
            <v>6.4199999999999993E-2</v>
          </cell>
          <cell r="Q785">
            <v>6.3399999999999998E-2</v>
          </cell>
          <cell r="R785">
            <v>6.4299999999999996E-2</v>
          </cell>
          <cell r="S785">
            <v>6.3700000000000007E-2</v>
          </cell>
          <cell r="T785">
            <v>6.4799999999999996E-2</v>
          </cell>
          <cell r="U785">
            <v>0</v>
          </cell>
          <cell r="V785">
            <v>6.5213647955441351E-2</v>
          </cell>
          <cell r="W785">
            <v>6.3299999999999995E-2</v>
          </cell>
          <cell r="X785">
            <v>6.6000000000000003E-2</v>
          </cell>
          <cell r="Y785">
            <v>6.3700000000000007E-2</v>
          </cell>
          <cell r="Z785">
            <v>6.9185750213044975E-2</v>
          </cell>
          <cell r="AA785">
            <v>6.4000000000000001E-2</v>
          </cell>
          <cell r="AB785">
            <v>6.7000000000000004E-2</v>
          </cell>
          <cell r="AC785">
            <v>6.5199999999999994E-2</v>
          </cell>
          <cell r="AD785">
            <v>6.6799999999999998E-2</v>
          </cell>
          <cell r="AE785">
            <v>6.4600000000000005E-2</v>
          </cell>
          <cell r="AF785">
            <v>6.7000000000000004E-2</v>
          </cell>
          <cell r="AG785">
            <v>5.8000000000000003E-2</v>
          </cell>
          <cell r="AH785">
            <v>6.7000000000000004E-2</v>
          </cell>
          <cell r="AI785">
            <v>6.7000000000000004E-2</v>
          </cell>
          <cell r="AJ785">
            <v>6.6000000000000003E-2</v>
          </cell>
          <cell r="AK785">
            <v>6.6000000000000003E-2</v>
          </cell>
          <cell r="AL785">
            <v>6.5000000000000002E-2</v>
          </cell>
          <cell r="AM785">
            <v>6.5000000000000002E-2</v>
          </cell>
          <cell r="AN785">
            <v>6.5000000000000002E-2</v>
          </cell>
          <cell r="AO785">
            <v>6.4000000000000001E-2</v>
          </cell>
          <cell r="AP785">
            <v>6.5520938482822935E-2</v>
          </cell>
          <cell r="AQ785">
            <v>6.5866323155859052E-2</v>
          </cell>
          <cell r="AR785">
            <v>6.5678859973775205E-2</v>
          </cell>
          <cell r="AS785">
            <v>6.555560759663355E-2</v>
          </cell>
          <cell r="AT785">
            <v>6.5834756119519583E-2</v>
          </cell>
          <cell r="AU785">
            <v>6.5775284547468948E-2</v>
          </cell>
          <cell r="AV785">
            <v>6.5427549286803319E-2</v>
          </cell>
          <cell r="AW785">
            <v>6.5106924029945723E-2</v>
          </cell>
          <cell r="AX785">
            <v>6.5133112412574967E-2</v>
          </cell>
          <cell r="AY785">
            <v>6.5000000000000002E-2</v>
          </cell>
          <cell r="AZ785">
            <v>6.5000000000000002E-2</v>
          </cell>
          <cell r="BA785">
            <v>6.5000000000000002E-2</v>
          </cell>
          <cell r="BB785">
            <v>6.4385957635130039E-2</v>
          </cell>
          <cell r="BC785">
            <v>6.4000000000000001E-2</v>
          </cell>
          <cell r="BD785">
            <v>6.7000000000000004E-2</v>
          </cell>
          <cell r="BE785">
            <v>7.0687819475704045E-2</v>
          </cell>
          <cell r="BF785">
            <v>0</v>
          </cell>
          <cell r="BG785">
            <v>7.1999999999999995E-2</v>
          </cell>
          <cell r="BH785">
            <v>7.1999999999999995E-2</v>
          </cell>
          <cell r="BI785">
            <v>6.5100000000000005E-2</v>
          </cell>
          <cell r="BJ785">
            <v>0</v>
          </cell>
          <cell r="BK785">
            <v>7.2999999999999995E-2</v>
          </cell>
          <cell r="BL785">
            <v>6.5100000000000005E-2</v>
          </cell>
          <cell r="BM785">
            <v>0</v>
          </cell>
          <cell r="BN785">
            <v>6.4385957635130039E-2</v>
          </cell>
          <cell r="BO785">
            <v>0</v>
          </cell>
          <cell r="BP785">
            <v>0</v>
          </cell>
          <cell r="BQ785">
            <v>6.8000000000000005E-2</v>
          </cell>
          <cell r="BR785">
            <v>0</v>
          </cell>
          <cell r="BS785">
            <v>0</v>
          </cell>
          <cell r="BT785">
            <v>6.6000000000000003E-2</v>
          </cell>
          <cell r="BU785">
            <v>0</v>
          </cell>
          <cell r="BV785">
            <v>0</v>
          </cell>
          <cell r="BW785">
            <v>6.8000000000000005E-2</v>
          </cell>
          <cell r="BX785">
            <v>0</v>
          </cell>
          <cell r="BY785">
            <v>0</v>
          </cell>
          <cell r="BZ785">
            <v>6.6526488903497577E-2</v>
          </cell>
          <cell r="CC785">
            <v>0</v>
          </cell>
          <cell r="CF785">
            <v>0</v>
          </cell>
          <cell r="CJ785">
            <v>0</v>
          </cell>
          <cell r="CL785">
            <v>0</v>
          </cell>
          <cell r="CM785">
            <v>0</v>
          </cell>
          <cell r="CN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16E-2</v>
          </cell>
          <cell r="J786">
            <v>5.3999999999999999E-2</v>
          </cell>
          <cell r="K786">
            <v>5.33E-2</v>
          </cell>
          <cell r="L786">
            <v>5.3999999999999999E-2</v>
          </cell>
          <cell r="M786">
            <v>0</v>
          </cell>
          <cell r="N786">
            <v>5.4300000000000001E-2</v>
          </cell>
          <cell r="O786">
            <v>5.2999999999999999E-2</v>
          </cell>
          <cell r="P786">
            <v>5.4600000000000003E-2</v>
          </cell>
          <cell r="Q786">
            <v>5.33E-2</v>
          </cell>
          <cell r="R786">
            <v>5.4800000000000001E-2</v>
          </cell>
          <cell r="S786">
            <v>5.4600000000000003E-2</v>
          </cell>
          <cell r="T786">
            <v>5.5199999999999999E-2</v>
          </cell>
          <cell r="U786">
            <v>0</v>
          </cell>
          <cell r="V786">
            <v>5.5000123359049378E-2</v>
          </cell>
          <cell r="W786">
            <v>5.1499999999999997E-2</v>
          </cell>
          <cell r="X786">
            <v>5.3999999999999999E-2</v>
          </cell>
          <cell r="Y786">
            <v>5.4600000000000003E-2</v>
          </cell>
          <cell r="Z786">
            <v>6.0176526461818695E-2</v>
          </cell>
          <cell r="AA786">
            <v>5.3999999999999999E-2</v>
          </cell>
          <cell r="AB786">
            <v>5.8700000000000002E-2</v>
          </cell>
          <cell r="AC786">
            <v>5.4399999999999997E-2</v>
          </cell>
          <cell r="AD786">
            <v>5.8400000000000001E-2</v>
          </cell>
          <cell r="AE786">
            <v>5.4199999999999998E-2</v>
          </cell>
          <cell r="AF786">
            <v>5.8000000000000003E-2</v>
          </cell>
          <cell r="AG786">
            <v>6.7000000000000004E-2</v>
          </cell>
          <cell r="AH786">
            <v>5.8999999999999997E-2</v>
          </cell>
          <cell r="AI786">
            <v>5.8999999999999997E-2</v>
          </cell>
          <cell r="AJ786">
            <v>5.8999999999999997E-2</v>
          </cell>
          <cell r="AK786">
            <v>0.06</v>
          </cell>
          <cell r="AL786">
            <v>0.06</v>
          </cell>
          <cell r="AM786">
            <v>5.8999999999999997E-2</v>
          </cell>
          <cell r="AN786">
            <v>5.7000000000000002E-2</v>
          </cell>
          <cell r="AO786">
            <v>6.3E-2</v>
          </cell>
          <cell r="AP786">
            <v>6.5157878766489027E-2</v>
          </cell>
          <cell r="AQ786">
            <v>6.4860372995409782E-2</v>
          </cell>
          <cell r="AR786">
            <v>6.6836173335758114E-2</v>
          </cell>
          <cell r="AS786">
            <v>6.750660966553558E-2</v>
          </cell>
          <cell r="AT786">
            <v>6.6235506279496453E-2</v>
          </cell>
          <cell r="AU786">
            <v>6.7674638107846768E-2</v>
          </cell>
          <cell r="AV786">
            <v>6.7655952016955609E-2</v>
          </cell>
          <cell r="AW786">
            <v>6.7286611133935179E-2</v>
          </cell>
          <cell r="AX786">
            <v>6.6194623640646932E-2</v>
          </cell>
          <cell r="AY786">
            <v>5.8999999999999997E-2</v>
          </cell>
          <cell r="AZ786">
            <v>6.5000000000000002E-2</v>
          </cell>
          <cell r="BA786">
            <v>5.7000000000000002E-2</v>
          </cell>
          <cell r="BB786">
            <v>6.1543161337556329E-2</v>
          </cell>
          <cell r="BC786">
            <v>6.3E-2</v>
          </cell>
          <cell r="BD786">
            <v>6.8000000000000005E-2</v>
          </cell>
          <cell r="BE786">
            <v>6.8113580736496829E-2</v>
          </cell>
          <cell r="BF786">
            <v>0</v>
          </cell>
          <cell r="BG786">
            <v>6.8000000000000005E-2</v>
          </cell>
          <cell r="BH786">
            <v>6.9000000000000006E-2</v>
          </cell>
          <cell r="BI786">
            <v>6.7299999999999999E-2</v>
          </cell>
          <cell r="BJ786">
            <v>0</v>
          </cell>
          <cell r="BK786">
            <v>6.8000000000000005E-2</v>
          </cell>
          <cell r="BL786">
            <v>6.7299999999999999E-2</v>
          </cell>
          <cell r="BM786">
            <v>0</v>
          </cell>
          <cell r="BN786">
            <v>6.1543161337556329E-2</v>
          </cell>
          <cell r="BO786">
            <v>0</v>
          </cell>
          <cell r="BP786">
            <v>0</v>
          </cell>
          <cell r="BQ786">
            <v>6.3E-2</v>
          </cell>
          <cell r="BR786">
            <v>0</v>
          </cell>
          <cell r="BS786">
            <v>0</v>
          </cell>
          <cell r="BT786">
            <v>6.1499999999999999E-2</v>
          </cell>
          <cell r="BU786">
            <v>0</v>
          </cell>
          <cell r="BV786">
            <v>0</v>
          </cell>
          <cell r="BW786">
            <v>6.4000000000000001E-2</v>
          </cell>
          <cell r="BX786">
            <v>0</v>
          </cell>
          <cell r="BY786">
            <v>0</v>
          </cell>
          <cell r="BZ786">
            <v>6.2514045701630522E-2</v>
          </cell>
          <cell r="CC786">
            <v>0</v>
          </cell>
          <cell r="CF786">
            <v>0</v>
          </cell>
          <cell r="CJ786">
            <v>0</v>
          </cell>
          <cell r="CL786">
            <v>0</v>
          </cell>
          <cell r="CM786">
            <v>0</v>
          </cell>
          <cell r="CN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4200000000000001E-2</v>
          </cell>
          <cell r="J787">
            <v>3.4700000000000002E-2</v>
          </cell>
          <cell r="K787">
            <v>3.3000000000000002E-2</v>
          </cell>
          <cell r="L787">
            <v>3.5799999999999998E-2</v>
          </cell>
          <cell r="M787">
            <v>0</v>
          </cell>
          <cell r="N787">
            <v>3.4200000000000001E-2</v>
          </cell>
          <cell r="O787">
            <v>3.4000000000000002E-2</v>
          </cell>
          <cell r="P787">
            <v>3.3500000000000002E-2</v>
          </cell>
          <cell r="Q787">
            <v>3.3000000000000002E-2</v>
          </cell>
          <cell r="R787">
            <v>3.32E-2</v>
          </cell>
          <cell r="S787">
            <v>3.1600000000000003E-2</v>
          </cell>
          <cell r="T787">
            <v>3.2399999999999998E-2</v>
          </cell>
          <cell r="U787">
            <v>0</v>
          </cell>
          <cell r="V787">
            <v>3.469178217352685E-2</v>
          </cell>
          <cell r="W787">
            <v>3.1E-2</v>
          </cell>
          <cell r="X787">
            <v>3.2000000000000001E-2</v>
          </cell>
          <cell r="Y787">
            <v>3.1600000000000003E-2</v>
          </cell>
          <cell r="Z787">
            <v>3.1384555672902922E-2</v>
          </cell>
          <cell r="AA787">
            <v>3.5000000000000003E-2</v>
          </cell>
          <cell r="AB787">
            <v>3.0300000000000001E-2</v>
          </cell>
          <cell r="AC787">
            <v>3.4700000000000002E-2</v>
          </cell>
          <cell r="AD787">
            <v>3.32E-2</v>
          </cell>
          <cell r="AE787">
            <v>3.4799999999999998E-2</v>
          </cell>
          <cell r="AF787">
            <v>3.2000000000000001E-2</v>
          </cell>
          <cell r="AG787">
            <v>3.3000000000000002E-2</v>
          </cell>
          <cell r="AH787">
            <v>3.2000000000000001E-2</v>
          </cell>
          <cell r="AI787">
            <v>3.2000000000000001E-2</v>
          </cell>
          <cell r="AJ787">
            <v>0.03</v>
          </cell>
          <cell r="AK787">
            <v>2.9000000000000001E-2</v>
          </cell>
          <cell r="AL787">
            <v>2.9000000000000001E-2</v>
          </cell>
          <cell r="AM787">
            <v>2.8000000000000001E-2</v>
          </cell>
          <cell r="AN787">
            <v>2.9000000000000001E-2</v>
          </cell>
          <cell r="AO787">
            <v>2.9000000000000001E-2</v>
          </cell>
          <cell r="AP787">
            <v>2.9122333877546393E-2</v>
          </cell>
          <cell r="AQ787">
            <v>2.8549749256517227E-2</v>
          </cell>
          <cell r="AR787">
            <v>2.8066050118791392E-2</v>
          </cell>
          <cell r="AS787">
            <v>2.6970827027838925E-2</v>
          </cell>
          <cell r="AT787">
            <v>2.6728373573020096E-2</v>
          </cell>
          <cell r="AU787">
            <v>2.6416272524599171E-2</v>
          </cell>
          <cell r="AV787">
            <v>2.6717152867043886E-2</v>
          </cell>
          <cell r="AW787">
            <v>2.6013356568505903E-2</v>
          </cell>
          <cell r="AX787">
            <v>2.6095128094655695E-2</v>
          </cell>
          <cell r="AY787">
            <v>2.8000000000000001E-2</v>
          </cell>
          <cell r="AZ787">
            <v>3.1E-2</v>
          </cell>
          <cell r="BA787">
            <v>2.9000000000000001E-2</v>
          </cell>
          <cell r="BB787">
            <v>2.9332844571608382E-2</v>
          </cell>
          <cell r="BC787">
            <v>2.9000000000000001E-2</v>
          </cell>
          <cell r="BD787">
            <v>2.8000000000000001E-2</v>
          </cell>
          <cell r="BE787">
            <v>2.7760944051369071E-2</v>
          </cell>
          <cell r="BF787">
            <v>0</v>
          </cell>
          <cell r="BG787">
            <v>2.8000000000000001E-2</v>
          </cell>
          <cell r="BH787">
            <v>2.9000000000000001E-2</v>
          </cell>
          <cell r="BI787">
            <v>2.5999999999999999E-2</v>
          </cell>
          <cell r="BJ787">
            <v>0</v>
          </cell>
          <cell r="BK787">
            <v>3.2000000000000001E-2</v>
          </cell>
          <cell r="BL787">
            <v>2.5999999999999999E-2</v>
          </cell>
          <cell r="BM787">
            <v>0</v>
          </cell>
          <cell r="BN787">
            <v>2.9332844571608382E-2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.03</v>
          </cell>
          <cell r="BU787">
            <v>0</v>
          </cell>
          <cell r="BV787">
            <v>0</v>
          </cell>
          <cell r="BW787">
            <v>0.03</v>
          </cell>
          <cell r="BX787">
            <v>0</v>
          </cell>
          <cell r="BY787">
            <v>0</v>
          </cell>
          <cell r="BZ787">
            <v>2.7281343475298637E-2</v>
          </cell>
          <cell r="CC787">
            <v>0</v>
          </cell>
          <cell r="CF787">
            <v>0</v>
          </cell>
          <cell r="CJ787">
            <v>0</v>
          </cell>
          <cell r="CL787">
            <v>0</v>
          </cell>
          <cell r="CM787">
            <v>0</v>
          </cell>
          <cell r="CN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6900000000000002E-2</v>
          </cell>
          <cell r="J788">
            <v>2.6700000000000002E-2</v>
          </cell>
          <cell r="K788">
            <v>3.2899999999999999E-2</v>
          </cell>
          <cell r="L788">
            <v>2.6599999999999999E-2</v>
          </cell>
          <cell r="M788">
            <v>0</v>
          </cell>
          <cell r="N788">
            <v>2.6599999999999999E-2</v>
          </cell>
          <cell r="O788">
            <v>3.3000000000000002E-2</v>
          </cell>
          <cell r="P788">
            <v>2.6499999999999999E-2</v>
          </cell>
          <cell r="Q788">
            <v>3.2899999999999999E-2</v>
          </cell>
          <cell r="R788">
            <v>2.6499999999999999E-2</v>
          </cell>
          <cell r="S788">
            <v>2.69E-2</v>
          </cell>
          <cell r="T788">
            <v>2.6499999999999999E-2</v>
          </cell>
          <cell r="U788">
            <v>0</v>
          </cell>
          <cell r="V788">
            <v>2.5978792268961316E-2</v>
          </cell>
          <cell r="W788">
            <v>3.0800000000000001E-2</v>
          </cell>
          <cell r="X788">
            <v>2.5999999999999999E-2</v>
          </cell>
          <cell r="Y788">
            <v>2.69E-2</v>
          </cell>
          <cell r="Z788">
            <v>2.5155933568340724E-2</v>
          </cell>
          <cell r="AA788">
            <v>2.7E-2</v>
          </cell>
          <cell r="AB788">
            <v>2.4799999999999999E-2</v>
          </cell>
          <cell r="AC788">
            <v>2.7400000000000001E-2</v>
          </cell>
          <cell r="AD788">
            <v>2.4799999999999999E-2</v>
          </cell>
          <cell r="AE788">
            <v>2.7E-2</v>
          </cell>
          <cell r="AF788">
            <v>2.5000000000000001E-2</v>
          </cell>
          <cell r="AG788">
            <v>2.4E-2</v>
          </cell>
          <cell r="AH788">
            <v>2.4E-2</v>
          </cell>
          <cell r="AI788">
            <v>2.4E-2</v>
          </cell>
          <cell r="AJ788">
            <v>2.4E-2</v>
          </cell>
          <cell r="AK788">
            <v>2.5000000000000001E-2</v>
          </cell>
          <cell r="AL788">
            <v>2.5000000000000001E-2</v>
          </cell>
          <cell r="AM788">
            <v>2.4E-2</v>
          </cell>
          <cell r="AN788">
            <v>2.4E-2</v>
          </cell>
          <cell r="AO788">
            <v>2.1000000000000001E-2</v>
          </cell>
          <cell r="AP788">
            <v>2.3695252086511222E-2</v>
          </cell>
          <cell r="AQ788">
            <v>2.3507348581947113E-2</v>
          </cell>
          <cell r="AR788">
            <v>2.360278434829623E-2</v>
          </cell>
          <cell r="AS788">
            <v>2.3689008978162666E-2</v>
          </cell>
          <cell r="AT788">
            <v>2.3143783432397418E-2</v>
          </cell>
          <cell r="AU788">
            <v>2.3158755634461688E-2</v>
          </cell>
          <cell r="AV788">
            <v>2.2777566161220973E-2</v>
          </cell>
          <cell r="AW788">
            <v>2.2576291151932146E-2</v>
          </cell>
          <cell r="AX788">
            <v>2.1997867664457521E-2</v>
          </cell>
          <cell r="AY788">
            <v>2.4E-2</v>
          </cell>
          <cell r="AZ788">
            <v>2.1000000000000001E-2</v>
          </cell>
          <cell r="BA788">
            <v>2.4E-2</v>
          </cell>
          <cell r="BB788">
            <v>2.0244434682296447E-2</v>
          </cell>
          <cell r="BC788">
            <v>2.1000000000000001E-2</v>
          </cell>
          <cell r="BD788">
            <v>1.6E-2</v>
          </cell>
          <cell r="BE788">
            <v>1.6072593856967538E-2</v>
          </cell>
          <cell r="BF788">
            <v>0</v>
          </cell>
          <cell r="BG788">
            <v>1.6E-2</v>
          </cell>
          <cell r="BH788">
            <v>1.6E-2</v>
          </cell>
          <cell r="BI788">
            <v>2.2599999999999999E-2</v>
          </cell>
          <cell r="BJ788">
            <v>0</v>
          </cell>
          <cell r="BK788">
            <v>2.0244434682296447E-2</v>
          </cell>
          <cell r="BL788">
            <v>2.2599999999999999E-2</v>
          </cell>
          <cell r="BM788">
            <v>0</v>
          </cell>
          <cell r="BN788">
            <v>2.0244434682296447E-2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C788">
            <v>0</v>
          </cell>
          <cell r="CF788">
            <v>0</v>
          </cell>
          <cell r="CJ788">
            <v>0</v>
          </cell>
          <cell r="CL788">
            <v>0</v>
          </cell>
          <cell r="CM788">
            <v>0</v>
          </cell>
          <cell r="CN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999999999999998E-3</v>
          </cell>
          <cell r="J789">
            <v>6.3E-3</v>
          </cell>
          <cell r="K789">
            <v>6.4000000000000003E-3</v>
          </cell>
          <cell r="L789">
            <v>6.3E-3</v>
          </cell>
          <cell r="M789">
            <v>0</v>
          </cell>
          <cell r="N789">
            <v>6.3E-3</v>
          </cell>
          <cell r="O789">
            <v>6.0000000000000001E-3</v>
          </cell>
          <cell r="P789">
            <v>6.1999999999999998E-3</v>
          </cell>
          <cell r="Q789">
            <v>6.4000000000000003E-3</v>
          </cell>
          <cell r="R789">
            <v>6.1999999999999998E-3</v>
          </cell>
          <cell r="S789">
            <v>7.1000000000000004E-3</v>
          </cell>
          <cell r="T789">
            <v>6.1000000000000004E-3</v>
          </cell>
          <cell r="U789">
            <v>0</v>
          </cell>
          <cell r="V789">
            <v>6.2608433306108446E-3</v>
          </cell>
          <cell r="W789">
            <v>6.6E-3</v>
          </cell>
          <cell r="X789">
            <v>6.0000000000000001E-3</v>
          </cell>
          <cell r="Y789">
            <v>7.1000000000000004E-3</v>
          </cell>
          <cell r="Z789">
            <v>6.8608677118941353E-3</v>
          </cell>
          <cell r="AA789">
            <v>0</v>
          </cell>
          <cell r="AB789">
            <v>6.4999999999999997E-3</v>
          </cell>
          <cell r="AC789">
            <v>6.3E-3</v>
          </cell>
          <cell r="AD789">
            <v>6.4999999999999997E-3</v>
          </cell>
          <cell r="AE789">
            <v>6.3E-3</v>
          </cell>
          <cell r="AF789">
            <v>7.0000000000000001E-3</v>
          </cell>
          <cell r="AG789">
            <v>7.0000000000000001E-3</v>
          </cell>
          <cell r="AH789">
            <v>7.0000000000000001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6.6585667415177373E-3</v>
          </cell>
          <cell r="AQ789">
            <v>6.683885969141959E-3</v>
          </cell>
          <cell r="AR789">
            <v>6.5645325316440037E-3</v>
          </cell>
          <cell r="AS789">
            <v>6.5200292650310337E-3</v>
          </cell>
          <cell r="AT789">
            <v>6.7314946226530951E-3</v>
          </cell>
          <cell r="AU789">
            <v>6.7325802771690951E-3</v>
          </cell>
          <cell r="AV789">
            <v>6.6383843142981099E-3</v>
          </cell>
          <cell r="AW789">
            <v>6.5919891657599721E-3</v>
          </cell>
          <cell r="AX789">
            <v>6.5753522157009905E-3</v>
          </cell>
          <cell r="AY789">
            <v>7.0000000000000001E-3</v>
          </cell>
          <cell r="AZ789">
            <v>7.0000000000000001E-3</v>
          </cell>
          <cell r="BA789">
            <v>7.0000000000000001E-3</v>
          </cell>
          <cell r="BB789">
            <v>6.6549864697181427E-3</v>
          </cell>
          <cell r="BC789">
            <v>7.0000000000000001E-3</v>
          </cell>
          <cell r="BD789">
            <v>7.0000000000000001E-3</v>
          </cell>
          <cell r="BE789">
            <v>7.2068019262231135E-3</v>
          </cell>
          <cell r="BF789">
            <v>0</v>
          </cell>
          <cell r="BG789">
            <v>7.0000000000000001E-3</v>
          </cell>
          <cell r="BH789">
            <v>7.0000000000000001E-3</v>
          </cell>
          <cell r="BI789">
            <v>6.6E-3</v>
          </cell>
          <cell r="BJ789">
            <v>0</v>
          </cell>
          <cell r="BK789">
            <v>7.0000000000000001E-3</v>
          </cell>
          <cell r="BL789">
            <v>6.6E-3</v>
          </cell>
          <cell r="BM789">
            <v>0</v>
          </cell>
          <cell r="BN789">
            <v>6.6549864697181427E-3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8.0000000000000002E-3</v>
          </cell>
          <cell r="BU789">
            <v>0</v>
          </cell>
          <cell r="BV789">
            <v>0</v>
          </cell>
          <cell r="BW789">
            <v>8.0000000000000002E-3</v>
          </cell>
          <cell r="BX789">
            <v>0</v>
          </cell>
          <cell r="BY789">
            <v>0</v>
          </cell>
          <cell r="BZ789">
            <v>7.814494516253559E-3</v>
          </cell>
          <cell r="CC789">
            <v>0</v>
          </cell>
          <cell r="CF789">
            <v>0</v>
          </cell>
          <cell r="CJ789">
            <v>0</v>
          </cell>
          <cell r="CL789">
            <v>0</v>
          </cell>
          <cell r="CM789">
            <v>0</v>
          </cell>
          <cell r="CN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E-4</v>
          </cell>
          <cell r="K790">
            <v>1E-4</v>
          </cell>
          <cell r="L790">
            <v>1E-4</v>
          </cell>
          <cell r="M790">
            <v>0</v>
          </cell>
          <cell r="N790">
            <v>1.3999999999999999E-4</v>
          </cell>
          <cell r="O790">
            <v>0</v>
          </cell>
          <cell r="P790">
            <v>1E-4</v>
          </cell>
          <cell r="Q790">
            <v>1E-4</v>
          </cell>
          <cell r="R790">
            <v>1E-4</v>
          </cell>
          <cell r="S790">
            <v>1E-4</v>
          </cell>
          <cell r="T790">
            <v>1E-4</v>
          </cell>
          <cell r="U790">
            <v>0</v>
          </cell>
          <cell r="V790">
            <v>8.2684565233044258E-5</v>
          </cell>
          <cell r="W790">
            <v>1E-4</v>
          </cell>
          <cell r="X790">
            <v>0</v>
          </cell>
          <cell r="Y790">
            <v>1E-4</v>
          </cell>
          <cell r="Z790">
            <v>8.6566777868252691E-5</v>
          </cell>
          <cell r="AA790">
            <v>0</v>
          </cell>
          <cell r="AB790">
            <v>0</v>
          </cell>
          <cell r="AC790">
            <v>4.0000000000000002E-4</v>
          </cell>
          <cell r="AD790">
            <v>0</v>
          </cell>
          <cell r="AE790">
            <v>1E-4</v>
          </cell>
          <cell r="AF790">
            <v>0</v>
          </cell>
          <cell r="AG790">
            <v>0</v>
          </cell>
          <cell r="AH790">
            <v>4.0000000000000002E-4</v>
          </cell>
          <cell r="AI790">
            <v>4.0000000000000002E-4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9.4481474363219094E-5</v>
          </cell>
          <cell r="AQ790">
            <v>8.757989296788118E-5</v>
          </cell>
          <cell r="AR790">
            <v>1.0677551304176782E-4</v>
          </cell>
          <cell r="AS790">
            <v>9.4481474363219094E-5</v>
          </cell>
          <cell r="AT790">
            <v>1.0157262119229637E-4</v>
          </cell>
          <cell r="AU790">
            <v>1.0677551304176782E-4</v>
          </cell>
          <cell r="AV790">
            <v>1.1247304276406076E-4</v>
          </cell>
          <cell r="AW790">
            <v>1.1676278162598513E-4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1E-4</v>
          </cell>
          <cell r="BJ790">
            <v>0</v>
          </cell>
          <cell r="BK790">
            <v>0</v>
          </cell>
          <cell r="BL790">
            <v>1E-4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C790">
            <v>0</v>
          </cell>
          <cell r="CF790">
            <v>0</v>
          </cell>
          <cell r="CJ790">
            <v>0</v>
          </cell>
          <cell r="CL790">
            <v>0</v>
          </cell>
          <cell r="CM790">
            <v>0</v>
          </cell>
          <cell r="CN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6.0000000000000053E-3</v>
          </cell>
          <cell r="AB791">
            <v>0</v>
          </cell>
          <cell r="AC791">
            <v>0</v>
          </cell>
          <cell r="AD791">
            <v>3.1399999999999997E-2</v>
          </cell>
          <cell r="AE791">
            <v>0</v>
          </cell>
          <cell r="AF791">
            <v>0</v>
          </cell>
          <cell r="AG791">
            <v>0</v>
          </cell>
          <cell r="AH791">
            <v>3.1399999999999997E-2</v>
          </cell>
          <cell r="AL791">
            <v>0</v>
          </cell>
          <cell r="AM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W791">
            <v>0</v>
          </cell>
          <cell r="AY791">
            <v>0</v>
          </cell>
          <cell r="AZ791">
            <v>0</v>
          </cell>
          <cell r="BA791">
            <v>5.3999999999999826E-2</v>
          </cell>
          <cell r="BB791">
            <v>0</v>
          </cell>
          <cell r="BD791">
            <v>5.3999999999999826E-2</v>
          </cell>
          <cell r="BE791">
            <v>0</v>
          </cell>
          <cell r="BF791">
            <v>0</v>
          </cell>
          <cell r="BG791">
            <v>0</v>
          </cell>
          <cell r="BH791">
            <v>1.5999999999999903E-2</v>
          </cell>
          <cell r="BI791">
            <v>0</v>
          </cell>
          <cell r="BJ791">
            <v>0</v>
          </cell>
          <cell r="BK791">
            <v>1.5999999999999903E-2</v>
          </cell>
          <cell r="BL791">
            <v>0</v>
          </cell>
          <cell r="BM791">
            <v>0</v>
          </cell>
          <cell r="BN791">
            <v>1.4000000000000012E-2</v>
          </cell>
          <cell r="BO791">
            <v>0</v>
          </cell>
          <cell r="BP791">
            <v>0</v>
          </cell>
          <cell r="BQ791">
            <v>0.05</v>
          </cell>
          <cell r="BR791">
            <v>0</v>
          </cell>
          <cell r="BS791">
            <v>0</v>
          </cell>
          <cell r="BT791">
            <v>4.7E-2</v>
          </cell>
          <cell r="BU791">
            <v>0</v>
          </cell>
          <cell r="BV791">
            <v>0</v>
          </cell>
          <cell r="BW791">
            <v>8.0000000000000002E-3</v>
          </cell>
          <cell r="BX791">
            <v>0</v>
          </cell>
          <cell r="BY791">
            <v>0</v>
          </cell>
          <cell r="BZ791">
            <v>6.6634184933651724E-3</v>
          </cell>
          <cell r="CC791">
            <v>0</v>
          </cell>
          <cell r="CF791">
            <v>0</v>
          </cell>
          <cell r="CJ791">
            <v>0</v>
          </cell>
          <cell r="CL791">
            <v>0</v>
          </cell>
          <cell r="CM791">
            <v>0</v>
          </cell>
          <cell r="CN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1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10</v>
          </cell>
          <cell r="R792">
            <v>10</v>
          </cell>
          <cell r="S792">
            <v>10</v>
          </cell>
          <cell r="T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10</v>
          </cell>
          <cell r="Z792">
            <v>10</v>
          </cell>
          <cell r="AA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P792">
            <v>10</v>
          </cell>
          <cell r="AQ792">
            <v>10</v>
          </cell>
          <cell r="AR792">
            <v>10</v>
          </cell>
          <cell r="AS792">
            <v>10</v>
          </cell>
          <cell r="AT792">
            <v>10</v>
          </cell>
          <cell r="AU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D792">
            <v>10</v>
          </cell>
          <cell r="BE792">
            <v>10</v>
          </cell>
          <cell r="BG792">
            <v>14</v>
          </cell>
          <cell r="BH792">
            <v>12</v>
          </cell>
          <cell r="BI792">
            <v>10</v>
          </cell>
          <cell r="BK792">
            <v>12</v>
          </cell>
          <cell r="BL792">
            <v>10</v>
          </cell>
          <cell r="BN792">
            <v>12</v>
          </cell>
          <cell r="BQ792">
            <v>12</v>
          </cell>
          <cell r="BT792">
            <v>14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C792">
            <v>0</v>
          </cell>
          <cell r="CF792">
            <v>0</v>
          </cell>
          <cell r="CJ792">
            <v>0</v>
          </cell>
          <cell r="CL792">
            <v>0</v>
          </cell>
          <cell r="CM792">
            <v>0</v>
          </cell>
          <cell r="CN792">
            <v>0</v>
          </cell>
        </row>
        <row r="793">
          <cell r="F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506.5</v>
          </cell>
          <cell r="K796">
            <v>0</v>
          </cell>
          <cell r="L796">
            <v>7884.6</v>
          </cell>
          <cell r="M796">
            <v>0</v>
          </cell>
          <cell r="N796">
            <v>7871</v>
          </cell>
          <cell r="O796">
            <v>0</v>
          </cell>
          <cell r="P796">
            <v>7889.8</v>
          </cell>
          <cell r="Q796">
            <v>0</v>
          </cell>
          <cell r="R796">
            <v>7929.7</v>
          </cell>
          <cell r="S796">
            <v>0</v>
          </cell>
          <cell r="T796">
            <v>7941.9</v>
          </cell>
          <cell r="U796">
            <v>870</v>
          </cell>
          <cell r="V796">
            <v>7986.6</v>
          </cell>
          <cell r="W796">
            <v>374.4</v>
          </cell>
          <cell r="X796">
            <v>8017.4000000000005</v>
          </cell>
          <cell r="Y796">
            <v>441.5</v>
          </cell>
          <cell r="Z796">
            <v>8072.3</v>
          </cell>
          <cell r="AA796">
            <v>870</v>
          </cell>
          <cell r="AB796">
            <v>8300.4</v>
          </cell>
          <cell r="AC796">
            <v>374.4</v>
          </cell>
          <cell r="AD796">
            <v>10172.799999999999</v>
          </cell>
          <cell r="AE796">
            <v>441.5</v>
          </cell>
          <cell r="AF796">
            <v>8619.1</v>
          </cell>
          <cell r="AG796">
            <v>6547</v>
          </cell>
          <cell r="AH796">
            <v>6273</v>
          </cell>
          <cell r="AI796">
            <v>6493.2</v>
          </cell>
          <cell r="AJ796">
            <v>6373.4</v>
          </cell>
          <cell r="AK796">
            <v>6395.4</v>
          </cell>
          <cell r="AL796">
            <v>6506.5</v>
          </cell>
          <cell r="AM796">
            <v>2286.3000000000002</v>
          </cell>
          <cell r="AN796">
            <v>2575.6999999999998</v>
          </cell>
          <cell r="AO796">
            <v>2455.1</v>
          </cell>
          <cell r="AP796">
            <v>2301.8000000000002</v>
          </cell>
          <cell r="AQ796">
            <v>2887</v>
          </cell>
          <cell r="AR796">
            <v>2829.4</v>
          </cell>
          <cell r="AS796">
            <v>2904.5</v>
          </cell>
          <cell r="AT796">
            <v>1825.8</v>
          </cell>
          <cell r="AU796">
            <v>1846.9</v>
          </cell>
          <cell r="AV796">
            <v>4744.7</v>
          </cell>
          <cell r="AW796">
            <v>4667.8999999999996</v>
          </cell>
          <cell r="AX796">
            <v>4570.7</v>
          </cell>
          <cell r="AY796">
            <v>2286.3000000000002</v>
          </cell>
          <cell r="AZ796">
            <v>2908.2</v>
          </cell>
          <cell r="BA796">
            <v>2575.6999999999998</v>
          </cell>
          <cell r="BB796">
            <v>6604.3</v>
          </cell>
          <cell r="BC796">
            <v>2455.1</v>
          </cell>
          <cell r="BD796">
            <v>6549.4</v>
          </cell>
          <cell r="BE796">
            <v>685.7</v>
          </cell>
          <cell r="BF796">
            <v>7843.2</v>
          </cell>
          <cell r="BG796">
            <v>7783.3</v>
          </cell>
          <cell r="BH796">
            <v>5792.8</v>
          </cell>
          <cell r="BI796">
            <v>3237.8</v>
          </cell>
          <cell r="BJ796">
            <v>994.9</v>
          </cell>
          <cell r="BK796">
            <v>6068.4</v>
          </cell>
          <cell r="BL796">
            <v>4044</v>
          </cell>
          <cell r="BM796">
            <v>1527.2</v>
          </cell>
          <cell r="BN796">
            <v>1532.4</v>
          </cell>
          <cell r="BO796">
            <v>1230</v>
          </cell>
          <cell r="BP796">
            <v>3085.9</v>
          </cell>
          <cell r="BQ796">
            <v>1567.8</v>
          </cell>
          <cell r="BR796">
            <v>4027.6</v>
          </cell>
          <cell r="BS796">
            <v>3716.8</v>
          </cell>
          <cell r="BT796">
            <v>5099.8</v>
          </cell>
          <cell r="BU796">
            <v>1158.4000000000001</v>
          </cell>
          <cell r="BV796">
            <v>1125</v>
          </cell>
          <cell r="BW796">
            <v>4704.8999999999996</v>
          </cell>
          <cell r="BX796">
            <v>3472.7</v>
          </cell>
          <cell r="BY796">
            <v>1679.6</v>
          </cell>
          <cell r="BZ796">
            <v>154</v>
          </cell>
          <cell r="CA796">
            <v>1054.4000000000001</v>
          </cell>
          <cell r="CB796">
            <v>966.8</v>
          </cell>
          <cell r="CC796">
            <v>810.7</v>
          </cell>
          <cell r="CD796">
            <v>758.8</v>
          </cell>
          <cell r="CE796">
            <v>2256.9</v>
          </cell>
          <cell r="CF796">
            <v>301.10000000000002</v>
          </cell>
          <cell r="CG796">
            <v>286.7</v>
          </cell>
          <cell r="CH796">
            <v>310</v>
          </cell>
          <cell r="CI796">
            <v>49.2</v>
          </cell>
          <cell r="CJ796">
            <v>2300.6999999999998</v>
          </cell>
          <cell r="CK796">
            <v>1679.6</v>
          </cell>
          <cell r="CL796">
            <v>2434.1</v>
          </cell>
          <cell r="CM796">
            <v>2117.4</v>
          </cell>
          <cell r="CN796">
            <v>182.3</v>
          </cell>
          <cell r="CO796">
            <v>386.3</v>
          </cell>
          <cell r="CP796">
            <v>810.7</v>
          </cell>
          <cell r="CQ796">
            <v>201.8</v>
          </cell>
          <cell r="CR796">
            <v>1192.5999999999999</v>
          </cell>
          <cell r="CS796">
            <v>3719.3</v>
          </cell>
          <cell r="CT796">
            <v>280</v>
          </cell>
          <cell r="CU796">
            <v>1165</v>
          </cell>
          <cell r="CV796">
            <v>1285.2</v>
          </cell>
          <cell r="CW796">
            <v>41</v>
          </cell>
          <cell r="CX796">
            <v>427.2</v>
          </cell>
          <cell r="CY796">
            <v>690.9</v>
          </cell>
          <cell r="CZ796">
            <v>1329.2</v>
          </cell>
          <cell r="DA796">
            <v>1183.3</v>
          </cell>
          <cell r="DB796">
            <v>68.599999999999994</v>
          </cell>
          <cell r="DC796">
            <v>1693</v>
          </cell>
          <cell r="DD796">
            <v>230.3</v>
          </cell>
          <cell r="DE796">
            <v>3961.9</v>
          </cell>
          <cell r="DF796">
            <v>1547.5</v>
          </cell>
          <cell r="DG796">
            <v>2497.6999999999998</v>
          </cell>
          <cell r="DH796">
            <v>209.1</v>
          </cell>
          <cell r="DI796">
            <v>110.7</v>
          </cell>
          <cell r="DJ796">
            <v>160.80000000000001</v>
          </cell>
          <cell r="DK796">
            <v>1241.9000000000001</v>
          </cell>
          <cell r="DL796">
            <v>373.9</v>
          </cell>
          <cell r="DM796">
            <v>4.7</v>
          </cell>
          <cell r="DN796">
            <v>163.6</v>
          </cell>
          <cell r="DO796">
            <v>138.19999999999999</v>
          </cell>
          <cell r="DP796">
            <v>2349.9</v>
          </cell>
          <cell r="DQ796">
            <v>99.6</v>
          </cell>
          <cell r="DR796">
            <v>380.3</v>
          </cell>
          <cell r="DS796">
            <v>465.5</v>
          </cell>
          <cell r="DT796">
            <v>818.4</v>
          </cell>
          <cell r="DU796">
            <v>502.5</v>
          </cell>
          <cell r="DV796">
            <v>275.7</v>
          </cell>
          <cell r="DW796">
            <v>501.6</v>
          </cell>
          <cell r="DX796">
            <v>428.1</v>
          </cell>
          <cell r="DY796">
            <v>363.8</v>
          </cell>
          <cell r="DZ796">
            <v>540.4</v>
          </cell>
          <cell r="EA796">
            <v>87.1</v>
          </cell>
          <cell r="EB796">
            <v>89.7</v>
          </cell>
          <cell r="EC796">
            <v>172.4</v>
          </cell>
          <cell r="ED796">
            <v>104.3</v>
          </cell>
          <cell r="EE796">
            <v>78.7</v>
          </cell>
          <cell r="EF796">
            <v>122.2</v>
          </cell>
          <cell r="EG796">
            <v>16.2</v>
          </cell>
          <cell r="EH796">
            <v>71.900000000000006</v>
          </cell>
          <cell r="EI796">
            <v>91</v>
          </cell>
          <cell r="EJ796">
            <v>208.8</v>
          </cell>
          <cell r="EK796">
            <v>147.5</v>
          </cell>
          <cell r="EL796">
            <v>46.081600000000002</v>
          </cell>
          <cell r="EM796">
            <v>9.3000000000000007</v>
          </cell>
          <cell r="EN796">
            <v>129.9</v>
          </cell>
          <cell r="EO796">
            <v>104.2</v>
          </cell>
          <cell r="EP796">
            <v>48.8</v>
          </cell>
          <cell r="EQ796">
            <v>58.853099999999998</v>
          </cell>
          <cell r="ER796">
            <v>16.100000000000001</v>
          </cell>
          <cell r="ES796">
            <v>80.7</v>
          </cell>
          <cell r="ET796">
            <v>72.400000000000006</v>
          </cell>
          <cell r="EU796">
            <v>217.4</v>
          </cell>
          <cell r="EV796">
            <v>498.1</v>
          </cell>
          <cell r="EW796">
            <v>210.56989999999999</v>
          </cell>
          <cell r="EX796">
            <v>126.6824</v>
          </cell>
          <cell r="EY796">
            <v>245.25720000000001</v>
          </cell>
          <cell r="EZ796">
            <v>139.29</v>
          </cell>
          <cell r="FA796">
            <v>229.23820000000001</v>
          </cell>
          <cell r="FB796">
            <v>106.73869999999999</v>
          </cell>
          <cell r="FC796">
            <v>452.21479999999997</v>
          </cell>
          <cell r="FD796">
            <v>46.121300000000005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105.09463000000001</v>
          </cell>
          <cell r="FL796">
            <v>0</v>
          </cell>
          <cell r="FM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506.5</v>
          </cell>
          <cell r="K797">
            <v>0</v>
          </cell>
          <cell r="L797">
            <v>7884.6</v>
          </cell>
          <cell r="M797">
            <v>0</v>
          </cell>
          <cell r="N797">
            <v>7871</v>
          </cell>
          <cell r="O797">
            <v>0</v>
          </cell>
          <cell r="P797">
            <v>7889.8</v>
          </cell>
          <cell r="Q797">
            <v>0</v>
          </cell>
          <cell r="R797">
            <v>7929.7</v>
          </cell>
          <cell r="S797">
            <v>0</v>
          </cell>
          <cell r="T797">
            <v>7941.9</v>
          </cell>
          <cell r="U797">
            <v>870</v>
          </cell>
          <cell r="V797">
            <v>7986.6</v>
          </cell>
          <cell r="W797">
            <v>374.4</v>
          </cell>
          <cell r="X797">
            <v>8017.4000000000005</v>
          </cell>
          <cell r="Y797">
            <v>441.5</v>
          </cell>
          <cell r="Z797">
            <v>8072.3</v>
          </cell>
          <cell r="AA797">
            <v>870</v>
          </cell>
          <cell r="AB797">
            <v>8300.4</v>
          </cell>
          <cell r="AC797">
            <v>374.4</v>
          </cell>
          <cell r="AD797">
            <v>10172.799999999999</v>
          </cell>
          <cell r="AE797">
            <v>441.5</v>
          </cell>
          <cell r="AF797">
            <v>8619.1</v>
          </cell>
          <cell r="AG797">
            <v>6547</v>
          </cell>
          <cell r="AH797">
            <v>6273</v>
          </cell>
          <cell r="AI797">
            <v>6493.2</v>
          </cell>
          <cell r="AJ797">
            <v>6373.4</v>
          </cell>
          <cell r="AK797">
            <v>6395.4</v>
          </cell>
          <cell r="AL797">
            <v>6506.5</v>
          </cell>
          <cell r="AM797">
            <v>2286.3000000000002</v>
          </cell>
          <cell r="AN797">
            <v>2575.6999999999998</v>
          </cell>
          <cell r="AO797">
            <v>2455.1</v>
          </cell>
          <cell r="AP797">
            <v>2301.8000000000002</v>
          </cell>
          <cell r="AQ797">
            <v>2887</v>
          </cell>
          <cell r="AR797">
            <v>2829.4</v>
          </cell>
          <cell r="AS797">
            <v>2904.5</v>
          </cell>
          <cell r="AT797">
            <v>1825.8</v>
          </cell>
          <cell r="AU797">
            <v>1846.9</v>
          </cell>
          <cell r="AV797">
            <v>4744.7</v>
          </cell>
          <cell r="AW797">
            <v>4667.8999999999996</v>
          </cell>
          <cell r="AX797">
            <v>4570.7</v>
          </cell>
          <cell r="AY797">
            <v>2286.3000000000002</v>
          </cell>
          <cell r="AZ797">
            <v>2908.2</v>
          </cell>
          <cell r="BA797">
            <v>2575.6999999999998</v>
          </cell>
          <cell r="BB797">
            <v>6604.3</v>
          </cell>
          <cell r="BC797">
            <v>2455.1</v>
          </cell>
          <cell r="BD797">
            <v>6549.4</v>
          </cell>
          <cell r="BE797">
            <v>685.7</v>
          </cell>
          <cell r="BF797">
            <v>7843.2</v>
          </cell>
          <cell r="BG797">
            <v>7783.3</v>
          </cell>
          <cell r="BH797">
            <v>5792.8</v>
          </cell>
          <cell r="BI797">
            <v>3237.8</v>
          </cell>
          <cell r="BJ797">
            <v>994.9</v>
          </cell>
          <cell r="BK797">
            <v>6068.4</v>
          </cell>
          <cell r="BL797">
            <v>4044</v>
          </cell>
          <cell r="BM797">
            <v>1527.2</v>
          </cell>
          <cell r="BN797">
            <v>1532.4</v>
          </cell>
          <cell r="BO797">
            <v>1230</v>
          </cell>
          <cell r="BP797">
            <v>3085.9</v>
          </cell>
          <cell r="BQ797">
            <v>1567.8</v>
          </cell>
          <cell r="BR797">
            <v>4027.6</v>
          </cell>
          <cell r="BS797">
            <v>3716.8</v>
          </cell>
          <cell r="BT797">
            <v>5099.8</v>
          </cell>
          <cell r="BU797">
            <v>1158.4000000000001</v>
          </cell>
          <cell r="BV797">
            <v>1125</v>
          </cell>
          <cell r="BW797">
            <v>4704.8999999999996</v>
          </cell>
          <cell r="BX797">
            <v>3472.7</v>
          </cell>
          <cell r="BY797">
            <v>1679.6</v>
          </cell>
          <cell r="BZ797">
            <v>154</v>
          </cell>
          <cell r="CA797">
            <v>1054.4000000000001</v>
          </cell>
          <cell r="CB797">
            <v>966.8</v>
          </cell>
          <cell r="CC797">
            <v>810.7</v>
          </cell>
          <cell r="CD797">
            <v>758.8</v>
          </cell>
          <cell r="CE797">
            <v>2256.9</v>
          </cell>
          <cell r="CF797">
            <v>301.10000000000002</v>
          </cell>
          <cell r="CG797">
            <v>286.7</v>
          </cell>
          <cell r="CH797">
            <v>310</v>
          </cell>
          <cell r="CI797">
            <v>49.2</v>
          </cell>
          <cell r="CJ797">
            <v>2300.6999999999998</v>
          </cell>
          <cell r="CK797">
            <v>1679.6</v>
          </cell>
          <cell r="CL797">
            <v>2434.1</v>
          </cell>
          <cell r="CM797">
            <v>2117.4</v>
          </cell>
          <cell r="CN797">
            <v>182.3</v>
          </cell>
          <cell r="CO797">
            <v>386.3</v>
          </cell>
          <cell r="CP797">
            <v>810.7</v>
          </cell>
          <cell r="CQ797">
            <v>201.8</v>
          </cell>
          <cell r="CR797">
            <v>1192.5999999999999</v>
          </cell>
          <cell r="CS797">
            <v>3719.3</v>
          </cell>
          <cell r="CT797">
            <v>280</v>
          </cell>
          <cell r="CU797">
            <v>1165</v>
          </cell>
          <cell r="CV797">
            <v>1285.2</v>
          </cell>
          <cell r="CW797">
            <v>41</v>
          </cell>
          <cell r="CX797">
            <v>427.2</v>
          </cell>
          <cell r="CY797">
            <v>690.9</v>
          </cell>
          <cell r="CZ797">
            <v>1329.2</v>
          </cell>
          <cell r="DA797">
            <v>1183.3</v>
          </cell>
          <cell r="DB797">
            <v>68.599999999999994</v>
          </cell>
          <cell r="DC797">
            <v>1693</v>
          </cell>
          <cell r="DD797">
            <v>230.3</v>
          </cell>
          <cell r="DE797">
            <v>3961.9</v>
          </cell>
          <cell r="DF797">
            <v>1547.5</v>
          </cell>
          <cell r="DG797">
            <v>2497.6999999999998</v>
          </cell>
          <cell r="DH797">
            <v>209.1</v>
          </cell>
          <cell r="DI797">
            <v>110.7</v>
          </cell>
          <cell r="DJ797">
            <v>160.80000000000001</v>
          </cell>
          <cell r="DK797">
            <v>1241.9000000000001</v>
          </cell>
          <cell r="DL797">
            <v>373.9</v>
          </cell>
          <cell r="DM797">
            <v>4.7</v>
          </cell>
          <cell r="DN797">
            <v>163.6</v>
          </cell>
          <cell r="DO797">
            <v>138.19999999999999</v>
          </cell>
          <cell r="DP797">
            <v>2349.9</v>
          </cell>
          <cell r="DQ797">
            <v>99.6</v>
          </cell>
          <cell r="DR797">
            <v>380.3</v>
          </cell>
          <cell r="DS797">
            <v>465.5</v>
          </cell>
          <cell r="DT797">
            <v>818.4</v>
          </cell>
          <cell r="DU797">
            <v>502.5</v>
          </cell>
          <cell r="DV797">
            <v>275.7</v>
          </cell>
          <cell r="DW797">
            <v>501.6</v>
          </cell>
          <cell r="DX797">
            <v>428.1</v>
          </cell>
          <cell r="DY797">
            <v>363.8</v>
          </cell>
          <cell r="DZ797">
            <v>540.4</v>
          </cell>
          <cell r="EA797">
            <v>87.1</v>
          </cell>
          <cell r="EB797">
            <v>89.7</v>
          </cell>
          <cell r="EC797">
            <v>172.4</v>
          </cell>
          <cell r="ED797">
            <v>104.3</v>
          </cell>
          <cell r="EE797">
            <v>78.7</v>
          </cell>
          <cell r="EF797">
            <v>122.2</v>
          </cell>
          <cell r="EG797">
            <v>16.2</v>
          </cell>
          <cell r="EH797">
            <v>71.900000000000006</v>
          </cell>
          <cell r="EI797">
            <v>91</v>
          </cell>
          <cell r="EJ797">
            <v>208.8</v>
          </cell>
          <cell r="EK797">
            <v>147.5</v>
          </cell>
          <cell r="EL797">
            <v>46.081600000000002</v>
          </cell>
          <cell r="EM797">
            <v>9.3000000000000007</v>
          </cell>
          <cell r="EN797">
            <v>129.9</v>
          </cell>
          <cell r="EO797">
            <v>104.2</v>
          </cell>
          <cell r="EP797">
            <v>48.8</v>
          </cell>
          <cell r="EQ797">
            <v>58.853099999999998</v>
          </cell>
          <cell r="ER797">
            <v>16.100000000000001</v>
          </cell>
          <cell r="ES797">
            <v>80.7</v>
          </cell>
          <cell r="ET797">
            <v>72.400000000000006</v>
          </cell>
          <cell r="EU797">
            <v>217.4</v>
          </cell>
          <cell r="EV797">
            <v>498.1</v>
          </cell>
          <cell r="EW797">
            <v>210.56989999999999</v>
          </cell>
          <cell r="EX797">
            <v>126.6824</v>
          </cell>
          <cell r="EY797">
            <v>245.25720000000001</v>
          </cell>
          <cell r="EZ797">
            <v>139.29</v>
          </cell>
          <cell r="FA797">
            <v>229.23820000000001</v>
          </cell>
          <cell r="FB797">
            <v>106.73869999999999</v>
          </cell>
          <cell r="FC797">
            <v>452.21479999999997</v>
          </cell>
          <cell r="FD797">
            <v>46.121300000000005</v>
          </cell>
          <cell r="FE797">
            <v>0</v>
          </cell>
          <cell r="FF797">
            <v>0</v>
          </cell>
          <cell r="FG797">
            <v>0</v>
          </cell>
          <cell r="FH797">
            <v>105.09463000000001</v>
          </cell>
          <cell r="FI797">
            <v>0</v>
          </cell>
          <cell r="FJ797">
            <v>0</v>
          </cell>
          <cell r="FK797">
            <v>105.09463000000001</v>
          </cell>
          <cell r="FL797">
            <v>0</v>
          </cell>
          <cell r="FM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772.3</v>
          </cell>
          <cell r="K798">
            <v>0</v>
          </cell>
          <cell r="L798">
            <v>455.7</v>
          </cell>
          <cell r="M798">
            <v>0</v>
          </cell>
          <cell r="N798">
            <v>452.3</v>
          </cell>
          <cell r="O798">
            <v>0</v>
          </cell>
          <cell r="P798">
            <v>430.2</v>
          </cell>
          <cell r="Q798">
            <v>0</v>
          </cell>
          <cell r="R798">
            <v>428.5</v>
          </cell>
          <cell r="S798">
            <v>0</v>
          </cell>
          <cell r="T798">
            <v>426.8</v>
          </cell>
          <cell r="U798">
            <v>7361.2</v>
          </cell>
          <cell r="V798">
            <v>445.20000000000005</v>
          </cell>
          <cell r="W798">
            <v>7819.4</v>
          </cell>
          <cell r="X798">
            <v>423.2</v>
          </cell>
          <cell r="Y798">
            <v>7815.4</v>
          </cell>
          <cell r="Z798">
            <v>423.3</v>
          </cell>
          <cell r="AA798">
            <v>7361.2</v>
          </cell>
          <cell r="AB798">
            <v>421.2</v>
          </cell>
          <cell r="AC798">
            <v>7819.4</v>
          </cell>
          <cell r="AD798">
            <v>392.79999999999995</v>
          </cell>
          <cell r="AE798">
            <v>7815.4</v>
          </cell>
          <cell r="AF798">
            <v>395.70000000000005</v>
          </cell>
          <cell r="AG798">
            <v>521.6</v>
          </cell>
          <cell r="AH798">
            <v>779.1</v>
          </cell>
          <cell r="AI798">
            <v>729.19999999999993</v>
          </cell>
          <cell r="AJ798">
            <v>708.5</v>
          </cell>
          <cell r="AK798">
            <v>663.2</v>
          </cell>
          <cell r="AL798">
            <v>612.4</v>
          </cell>
          <cell r="AM798">
            <v>583.20000000000005</v>
          </cell>
          <cell r="AN798">
            <v>536</v>
          </cell>
          <cell r="AO798">
            <v>473.29999999999995</v>
          </cell>
          <cell r="AP798">
            <v>458.3</v>
          </cell>
          <cell r="AQ798">
            <v>517.30000000000007</v>
          </cell>
          <cell r="AR798">
            <v>570.90000000000009</v>
          </cell>
          <cell r="AS798">
            <v>527.29999999999995</v>
          </cell>
          <cell r="AT798">
            <v>492.8</v>
          </cell>
          <cell r="AU798">
            <v>480.9</v>
          </cell>
          <cell r="AV798">
            <v>429.29999999999995</v>
          </cell>
          <cell r="AW798">
            <v>379.09999999999997</v>
          </cell>
          <cell r="AX798">
            <v>341.99999999999994</v>
          </cell>
          <cell r="AY798">
            <v>583.1</v>
          </cell>
          <cell r="AZ798">
            <v>731</v>
          </cell>
          <cell r="BA798">
            <v>536</v>
          </cell>
          <cell r="BB798">
            <v>706.30000000000007</v>
          </cell>
          <cell r="BC798">
            <v>473.29999999999995</v>
          </cell>
          <cell r="BD798">
            <v>615.5</v>
          </cell>
          <cell r="BE798">
            <v>570.49999999999989</v>
          </cell>
          <cell r="BF798">
            <v>562.4</v>
          </cell>
          <cell r="BG798">
            <v>531.4</v>
          </cell>
          <cell r="BH798">
            <v>449.3</v>
          </cell>
          <cell r="BI798">
            <v>406.3</v>
          </cell>
          <cell r="BJ798">
            <v>368.29999999999995</v>
          </cell>
          <cell r="BK798">
            <v>324.10000000000008</v>
          </cell>
          <cell r="BL798">
            <v>264</v>
          </cell>
          <cell r="BM798">
            <v>222.2</v>
          </cell>
          <cell r="BN798">
            <v>201.5</v>
          </cell>
          <cell r="BO798">
            <v>189.29999999999998</v>
          </cell>
          <cell r="BP798">
            <v>123.2</v>
          </cell>
          <cell r="BQ798">
            <v>119.6</v>
          </cell>
          <cell r="BR798">
            <v>541.1</v>
          </cell>
          <cell r="BS798">
            <v>477.90000000000003</v>
          </cell>
          <cell r="BT798">
            <v>430.59999999999997</v>
          </cell>
          <cell r="BU798">
            <v>400.7</v>
          </cell>
          <cell r="BV798">
            <v>350.70000000000005</v>
          </cell>
          <cell r="BW798">
            <v>411.5</v>
          </cell>
          <cell r="BX798">
            <v>488.00000000000006</v>
          </cell>
          <cell r="BY798">
            <v>2144.3999999999996</v>
          </cell>
          <cell r="BZ798">
            <v>661.9</v>
          </cell>
          <cell r="CA798">
            <v>614.5</v>
          </cell>
          <cell r="CB798">
            <v>556</v>
          </cell>
          <cell r="CC798">
            <v>627.20000000000005</v>
          </cell>
          <cell r="CD798">
            <v>658.3</v>
          </cell>
          <cell r="CE798">
            <v>594.6</v>
          </cell>
          <cell r="CF798">
            <v>579.4</v>
          </cell>
          <cell r="CG798">
            <v>604.6</v>
          </cell>
          <cell r="CH798">
            <v>491.4</v>
          </cell>
          <cell r="CI798">
            <v>458.1</v>
          </cell>
          <cell r="CJ798">
            <v>489.1</v>
          </cell>
          <cell r="CK798">
            <v>2144.4</v>
          </cell>
          <cell r="CL798">
            <v>411.6</v>
          </cell>
          <cell r="CM798">
            <v>353</v>
          </cell>
          <cell r="CN798">
            <v>1514.8</v>
          </cell>
          <cell r="CO798">
            <v>301</v>
          </cell>
          <cell r="CP798">
            <v>648.79999999999995</v>
          </cell>
          <cell r="CQ798">
            <v>261.10000000000002</v>
          </cell>
          <cell r="CR798">
            <v>567.9</v>
          </cell>
          <cell r="CS798">
            <v>529.29999999999995</v>
          </cell>
          <cell r="CT798">
            <v>494.3</v>
          </cell>
          <cell r="CU798">
            <v>449.1</v>
          </cell>
          <cell r="CV798">
            <v>3690.4</v>
          </cell>
          <cell r="CW798">
            <v>412</v>
          </cell>
          <cell r="CX798">
            <v>431</v>
          </cell>
          <cell r="CY798">
            <v>442.7</v>
          </cell>
          <cell r="CZ798">
            <v>395.2</v>
          </cell>
          <cell r="DA798">
            <v>455.5</v>
          </cell>
          <cell r="DB798">
            <v>199.8</v>
          </cell>
          <cell r="DC798">
            <v>207</v>
          </cell>
          <cell r="DD798">
            <v>543</v>
          </cell>
          <cell r="DE798">
            <v>923.4</v>
          </cell>
          <cell r="DF798">
            <v>493.8</v>
          </cell>
          <cell r="DG798">
            <v>2682.1</v>
          </cell>
          <cell r="DH798">
            <v>422.8</v>
          </cell>
          <cell r="DI798">
            <v>406.4</v>
          </cell>
          <cell r="DJ798">
            <v>141.9</v>
          </cell>
          <cell r="DK798">
            <v>1546</v>
          </cell>
          <cell r="DL798">
            <v>3693.5</v>
          </cell>
          <cell r="DM798">
            <v>485.3</v>
          </cell>
          <cell r="DN798">
            <v>919.4</v>
          </cell>
          <cell r="DO798">
            <v>262.10000000000002</v>
          </cell>
          <cell r="DP798">
            <v>1333.9</v>
          </cell>
          <cell r="DQ798">
            <v>606.20000000000005</v>
          </cell>
          <cell r="DR798">
            <v>743</v>
          </cell>
          <cell r="DS798">
            <v>1164.8</v>
          </cell>
          <cell r="DT798">
            <v>848.4</v>
          </cell>
          <cell r="DU798">
            <v>4519.3</v>
          </cell>
          <cell r="DV798">
            <v>631.9</v>
          </cell>
          <cell r="DW798">
            <v>1058.5999999999999</v>
          </cell>
          <cell r="DX798">
            <v>612.9</v>
          </cell>
          <cell r="DY798">
            <v>1024.4000000000001</v>
          </cell>
          <cell r="DZ798">
            <v>539.9</v>
          </cell>
          <cell r="EA798">
            <v>471.5</v>
          </cell>
          <cell r="EB798">
            <v>640.9</v>
          </cell>
          <cell r="EC798">
            <v>426.3</v>
          </cell>
          <cell r="ED798">
            <v>652.5</v>
          </cell>
          <cell r="EE798">
            <v>588.6</v>
          </cell>
          <cell r="EF798">
            <v>783.2</v>
          </cell>
          <cell r="EG798">
            <v>4516.3999999999996</v>
          </cell>
          <cell r="EH798">
            <v>4321.8999999999996</v>
          </cell>
          <cell r="EI798">
            <v>4257</v>
          </cell>
          <cell r="EJ798">
            <v>4427.3</v>
          </cell>
          <cell r="EK798">
            <v>4329.5</v>
          </cell>
          <cell r="EL798">
            <v>4107.8913000000002</v>
          </cell>
          <cell r="EM798">
            <v>4296.6000000000004</v>
          </cell>
          <cell r="EN798">
            <v>4277.6000000000004</v>
          </cell>
          <cell r="EO798">
            <v>4252.6000000000004</v>
          </cell>
          <cell r="EP798">
            <v>4286.5</v>
          </cell>
          <cell r="EQ798">
            <v>4232.4753000000001</v>
          </cell>
          <cell r="ER798">
            <v>4183.5</v>
          </cell>
          <cell r="ES798">
            <v>4292</v>
          </cell>
          <cell r="ET798">
            <v>4116.3</v>
          </cell>
          <cell r="EU798">
            <v>4181.1000000000004</v>
          </cell>
          <cell r="EV798">
            <v>4165</v>
          </cell>
          <cell r="EW798">
            <v>4298.7646999999997</v>
          </cell>
          <cell r="EX798">
            <v>4292.9400999999998</v>
          </cell>
          <cell r="EY798">
            <v>4266.2116999999998</v>
          </cell>
          <cell r="EZ798">
            <v>4272.5850999999993</v>
          </cell>
          <cell r="FA798">
            <v>4281.0927000000001</v>
          </cell>
          <cell r="FB798">
            <v>4180.8443500000003</v>
          </cell>
          <cell r="FC798">
            <v>4104.1692999999996</v>
          </cell>
          <cell r="FD798">
            <v>4068.4977000000003</v>
          </cell>
          <cell r="FE798">
            <v>0</v>
          </cell>
          <cell r="FF798">
            <v>0</v>
          </cell>
          <cell r="FG798">
            <v>0</v>
          </cell>
          <cell r="FH798">
            <v>3925.4748100000002</v>
          </cell>
          <cell r="FI798">
            <v>0</v>
          </cell>
          <cell r="FJ798">
            <v>0</v>
          </cell>
          <cell r="FK798">
            <v>3925.4748100000002</v>
          </cell>
          <cell r="FL798">
            <v>0</v>
          </cell>
          <cell r="FM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55.3</v>
          </cell>
          <cell r="CL799">
            <v>0</v>
          </cell>
          <cell r="CM799">
            <v>0</v>
          </cell>
          <cell r="CN799">
            <v>55.3</v>
          </cell>
          <cell r="CO799">
            <v>0</v>
          </cell>
          <cell r="CP799">
            <v>0</v>
          </cell>
          <cell r="CQ799">
            <v>49.4</v>
          </cell>
          <cell r="CR799">
            <v>54.5</v>
          </cell>
          <cell r="CS799">
            <v>43.1</v>
          </cell>
          <cell r="CT799">
            <v>49.4</v>
          </cell>
          <cell r="CU799">
            <v>54.5</v>
          </cell>
          <cell r="CV799">
            <v>43.1</v>
          </cell>
          <cell r="CW799">
            <v>34.200000000000003</v>
          </cell>
          <cell r="CX799">
            <v>31.5</v>
          </cell>
          <cell r="CY799">
            <v>41</v>
          </cell>
          <cell r="CZ799">
            <v>34.200000000000003</v>
          </cell>
          <cell r="DA799">
            <v>31.5</v>
          </cell>
          <cell r="DB799">
            <v>30.6</v>
          </cell>
          <cell r="DC799">
            <v>65.7</v>
          </cell>
          <cell r="DD799">
            <v>40.9</v>
          </cell>
          <cell r="DE799">
            <v>35.299999999999997</v>
          </cell>
          <cell r="DF799">
            <v>31</v>
          </cell>
          <cell r="DG799">
            <v>27.8</v>
          </cell>
          <cell r="DH799">
            <v>25.4</v>
          </cell>
          <cell r="DI799">
            <v>49.3</v>
          </cell>
          <cell r="DJ799">
            <v>30.8</v>
          </cell>
          <cell r="DK799">
            <v>27.6</v>
          </cell>
          <cell r="DL799">
            <v>30.8</v>
          </cell>
          <cell r="DM799">
            <v>17</v>
          </cell>
          <cell r="DN799">
            <v>28.1</v>
          </cell>
          <cell r="DO799">
            <v>49.1</v>
          </cell>
          <cell r="DP799">
            <v>36.5</v>
          </cell>
          <cell r="DQ799">
            <v>37.799999999999997</v>
          </cell>
          <cell r="DR799">
            <v>42.7</v>
          </cell>
          <cell r="DS799">
            <v>49.2</v>
          </cell>
          <cell r="DT799">
            <v>51</v>
          </cell>
          <cell r="DU799">
            <v>50.1</v>
          </cell>
          <cell r="DV799">
            <v>36.4</v>
          </cell>
          <cell r="DW799">
            <v>47.8</v>
          </cell>
          <cell r="DX799">
            <v>79.599999999999994</v>
          </cell>
          <cell r="DY799">
            <v>76.099999999999994</v>
          </cell>
          <cell r="DZ799">
            <v>123.8</v>
          </cell>
          <cell r="EA799">
            <v>88.3</v>
          </cell>
          <cell r="EB799">
            <v>69.099999999999994</v>
          </cell>
          <cell r="EC799">
            <v>114.3</v>
          </cell>
          <cell r="ED799">
            <v>328.8</v>
          </cell>
          <cell r="EE799">
            <v>216.8</v>
          </cell>
          <cell r="EF799">
            <v>278.3</v>
          </cell>
          <cell r="EG799">
            <v>241.3</v>
          </cell>
          <cell r="EH799">
            <v>97</v>
          </cell>
          <cell r="EI799">
            <v>104.8</v>
          </cell>
          <cell r="EJ799">
            <v>219.1</v>
          </cell>
          <cell r="EK799">
            <v>157.9</v>
          </cell>
          <cell r="EL799">
            <v>251.3366</v>
          </cell>
          <cell r="EM799">
            <v>231.8</v>
          </cell>
          <cell r="EN799">
            <v>201.7</v>
          </cell>
          <cell r="EO799">
            <v>231.7</v>
          </cell>
          <cell r="EP799">
            <v>224.7</v>
          </cell>
          <cell r="EQ799">
            <v>224.12260000000001</v>
          </cell>
          <cell r="ER799">
            <v>211.2</v>
          </cell>
          <cell r="ES799">
            <v>318.2</v>
          </cell>
          <cell r="ET799">
            <v>196.8</v>
          </cell>
          <cell r="EU799">
            <v>233.8</v>
          </cell>
          <cell r="EV799">
            <v>0</v>
          </cell>
          <cell r="EW799">
            <v>211.20740000000001</v>
          </cell>
          <cell r="EX799">
            <v>212.0958</v>
          </cell>
          <cell r="EY799">
            <v>225.14829999999998</v>
          </cell>
          <cell r="EZ799">
            <v>226.5164</v>
          </cell>
          <cell r="FA799">
            <v>265.62909999999999</v>
          </cell>
          <cell r="FB799">
            <v>190.4282</v>
          </cell>
          <cell r="FC799">
            <v>146.7775</v>
          </cell>
          <cell r="FD799">
            <v>100.9555</v>
          </cell>
          <cell r="FE799">
            <v>0</v>
          </cell>
          <cell r="FF799">
            <v>0</v>
          </cell>
          <cell r="FG799">
            <v>0</v>
          </cell>
          <cell r="FH799">
            <v>124.67406</v>
          </cell>
          <cell r="FI799">
            <v>0</v>
          </cell>
          <cell r="FJ799">
            <v>0</v>
          </cell>
          <cell r="FK799">
            <v>124.67406</v>
          </cell>
          <cell r="FL799">
            <v>0</v>
          </cell>
          <cell r="FM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1</v>
          </cell>
          <cell r="CL800">
            <v>0</v>
          </cell>
          <cell r="CM800">
            <v>0</v>
          </cell>
          <cell r="CN800">
            <v>1</v>
          </cell>
          <cell r="CO800">
            <v>0</v>
          </cell>
          <cell r="CP800">
            <v>0</v>
          </cell>
          <cell r="CQ800">
            <v>15.1</v>
          </cell>
          <cell r="CR800">
            <v>0.9</v>
          </cell>
          <cell r="CS800">
            <v>1.9</v>
          </cell>
          <cell r="CT800">
            <v>15.1</v>
          </cell>
          <cell r="CU800">
            <v>0.9</v>
          </cell>
          <cell r="CV800">
            <v>1.9</v>
          </cell>
          <cell r="CW800">
            <v>0</v>
          </cell>
          <cell r="CX800">
            <v>3.5</v>
          </cell>
          <cell r="CY800">
            <v>10.9</v>
          </cell>
          <cell r="CZ800">
            <v>0</v>
          </cell>
          <cell r="DA800">
            <v>3.5</v>
          </cell>
          <cell r="DB800">
            <v>3.5</v>
          </cell>
          <cell r="DC800">
            <v>19.899999999999999</v>
          </cell>
          <cell r="DD800">
            <v>0.5</v>
          </cell>
          <cell r="DE800">
            <v>0</v>
          </cell>
          <cell r="DF800">
            <v>15.2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.9</v>
          </cell>
          <cell r="DR800">
            <v>0</v>
          </cell>
          <cell r="DS800">
            <v>14.8</v>
          </cell>
          <cell r="DT800">
            <v>14.8</v>
          </cell>
          <cell r="DU800">
            <v>14.8</v>
          </cell>
          <cell r="DV800">
            <v>15.5</v>
          </cell>
          <cell r="DW800">
            <v>15.1</v>
          </cell>
          <cell r="DX800">
            <v>51.3</v>
          </cell>
          <cell r="DY800">
            <v>0</v>
          </cell>
          <cell r="DZ800">
            <v>0</v>
          </cell>
          <cell r="EA800">
            <v>3.8</v>
          </cell>
          <cell r="EB800">
            <v>0</v>
          </cell>
          <cell r="EC800">
            <v>1.1000000000000001</v>
          </cell>
          <cell r="ED800">
            <v>40.299999999999997</v>
          </cell>
          <cell r="EE800">
            <v>0</v>
          </cell>
          <cell r="EF800">
            <v>31.3</v>
          </cell>
          <cell r="EG800">
            <v>62.6</v>
          </cell>
          <cell r="EH800">
            <v>31.3</v>
          </cell>
          <cell r="EI800">
            <v>0</v>
          </cell>
          <cell r="EJ800">
            <v>93.1</v>
          </cell>
          <cell r="EK800">
            <v>85.9</v>
          </cell>
          <cell r="EL800">
            <v>54.660699999999999</v>
          </cell>
          <cell r="EM800">
            <v>23.4</v>
          </cell>
          <cell r="EN800">
            <v>46.5</v>
          </cell>
          <cell r="EO800">
            <v>23.1</v>
          </cell>
          <cell r="EP800">
            <v>78.099999999999994</v>
          </cell>
          <cell r="EQ800">
            <v>54.598199999999999</v>
          </cell>
          <cell r="ER800">
            <v>31.3</v>
          </cell>
          <cell r="ES800">
            <v>62.5</v>
          </cell>
          <cell r="ET800">
            <v>31.3</v>
          </cell>
          <cell r="EU800">
            <v>86</v>
          </cell>
          <cell r="EV800">
            <v>84.1</v>
          </cell>
          <cell r="EW800">
            <v>76.91810000000001</v>
          </cell>
          <cell r="EX800">
            <v>69.536199999999994</v>
          </cell>
          <cell r="EY800">
            <v>62.274000000000001</v>
          </cell>
          <cell r="EZ800">
            <v>54.972300000000004</v>
          </cell>
          <cell r="FA800">
            <v>47.639699999999998</v>
          </cell>
          <cell r="FB800">
            <v>40.241849999999999</v>
          </cell>
          <cell r="FC800">
            <v>37.731199999999994</v>
          </cell>
          <cell r="FD800">
            <v>55.346899999999998</v>
          </cell>
          <cell r="FE800">
            <v>0</v>
          </cell>
          <cell r="FF800">
            <v>0</v>
          </cell>
          <cell r="FG800">
            <v>0</v>
          </cell>
          <cell r="FH800">
            <v>59.768910000000005</v>
          </cell>
          <cell r="FI800">
            <v>0</v>
          </cell>
          <cell r="FJ800">
            <v>0</v>
          </cell>
          <cell r="FK800">
            <v>59.768910000000005</v>
          </cell>
          <cell r="FL800">
            <v>0</v>
          </cell>
          <cell r="FM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130</v>
          </cell>
          <cell r="CL801">
            <v>0</v>
          </cell>
          <cell r="CM801">
            <v>0</v>
          </cell>
          <cell r="CN801">
            <v>130</v>
          </cell>
          <cell r="CO801">
            <v>0</v>
          </cell>
          <cell r="CP801">
            <v>0</v>
          </cell>
          <cell r="CQ801">
            <v>298.10000000000002</v>
          </cell>
          <cell r="CR801">
            <v>261.89999999999998</v>
          </cell>
          <cell r="CS801">
            <v>234.3</v>
          </cell>
          <cell r="CT801">
            <v>298.10000000000002</v>
          </cell>
          <cell r="CU801">
            <v>261.89999999999998</v>
          </cell>
          <cell r="CV801">
            <v>234.3</v>
          </cell>
          <cell r="CW801">
            <v>229.3</v>
          </cell>
          <cell r="CX801">
            <v>194.4</v>
          </cell>
          <cell r="CY801">
            <v>259.10000000000002</v>
          </cell>
          <cell r="CZ801">
            <v>229.3</v>
          </cell>
          <cell r="DA801">
            <v>194.4</v>
          </cell>
          <cell r="DB801">
            <v>165.6</v>
          </cell>
          <cell r="DC801">
            <v>121.4</v>
          </cell>
          <cell r="DD801">
            <v>282.60000000000002</v>
          </cell>
          <cell r="DE801">
            <v>241.1</v>
          </cell>
          <cell r="DF801">
            <v>217.6</v>
          </cell>
          <cell r="DG801">
            <v>191.7</v>
          </cell>
          <cell r="DH801">
            <v>163.9</v>
          </cell>
          <cell r="DI801">
            <v>135</v>
          </cell>
          <cell r="DJ801">
            <v>111.1</v>
          </cell>
          <cell r="DK801">
            <v>88</v>
          </cell>
          <cell r="DL801">
            <v>60.8</v>
          </cell>
          <cell r="DM801">
            <v>37.299999999999997</v>
          </cell>
          <cell r="DN801">
            <v>22.1</v>
          </cell>
          <cell r="DO801">
            <v>0</v>
          </cell>
          <cell r="DP801">
            <v>370.2</v>
          </cell>
          <cell r="DQ801">
            <v>354.3</v>
          </cell>
          <cell r="DR801">
            <v>349.5</v>
          </cell>
          <cell r="DS801">
            <v>382.8</v>
          </cell>
          <cell r="DT801">
            <v>415.1</v>
          </cell>
          <cell r="DU801">
            <v>384</v>
          </cell>
          <cell r="DV801">
            <v>345.2</v>
          </cell>
          <cell r="DW801">
            <v>316.39999999999998</v>
          </cell>
          <cell r="DX801">
            <v>251</v>
          </cell>
          <cell r="DY801">
            <v>216</v>
          </cell>
          <cell r="DZ801">
            <v>185.1</v>
          </cell>
          <cell r="EA801">
            <v>148</v>
          </cell>
          <cell r="EB801">
            <v>340.8</v>
          </cell>
          <cell r="EC801">
            <v>310.89999999999998</v>
          </cell>
          <cell r="ED801">
            <v>283.39999999999998</v>
          </cell>
          <cell r="EE801">
            <v>249.3</v>
          </cell>
          <cell r="EF801">
            <v>226.1</v>
          </cell>
          <cell r="EG801">
            <v>195</v>
          </cell>
          <cell r="EH801">
            <v>168.6</v>
          </cell>
          <cell r="EI801">
            <v>145.19999999999999</v>
          </cell>
          <cell r="EJ801">
            <v>359.7</v>
          </cell>
          <cell r="EK801">
            <v>335</v>
          </cell>
          <cell r="EL801">
            <v>43.0107</v>
          </cell>
          <cell r="EM801">
            <v>288.10000000000002</v>
          </cell>
          <cell r="EN801">
            <v>266.89999999999998</v>
          </cell>
          <cell r="EO801">
            <v>247.5</v>
          </cell>
          <cell r="EP801">
            <v>225.1</v>
          </cell>
          <cell r="EQ801">
            <v>203.44800000000001</v>
          </cell>
          <cell r="ER801">
            <v>182</v>
          </cell>
          <cell r="ES801">
            <v>161</v>
          </cell>
          <cell r="ET801">
            <v>129.6</v>
          </cell>
          <cell r="EU801">
            <v>105.3</v>
          </cell>
          <cell r="EV801">
            <v>317.7</v>
          </cell>
          <cell r="EW801">
            <v>262.7953</v>
          </cell>
          <cell r="EX801">
            <v>242.23579999999998</v>
          </cell>
          <cell r="EY801">
            <v>221.2713</v>
          </cell>
          <cell r="EZ801">
            <v>200.10400000000001</v>
          </cell>
          <cell r="FA801">
            <v>178.50060000000002</v>
          </cell>
          <cell r="FB801">
            <v>153.63770000000002</v>
          </cell>
          <cell r="FC801">
            <v>134.9272</v>
          </cell>
          <cell r="FD801">
            <v>119.2312</v>
          </cell>
          <cell r="FE801">
            <v>0</v>
          </cell>
          <cell r="FF801">
            <v>0</v>
          </cell>
          <cell r="FG801">
            <v>0</v>
          </cell>
          <cell r="FH801">
            <v>196.08992000000001</v>
          </cell>
          <cell r="FI801">
            <v>0</v>
          </cell>
          <cell r="FJ801">
            <v>0</v>
          </cell>
          <cell r="FK801">
            <v>196.08992000000001</v>
          </cell>
          <cell r="FL801">
            <v>0</v>
          </cell>
          <cell r="FM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1204.7</v>
          </cell>
          <cell r="CL802">
            <v>0</v>
          </cell>
          <cell r="CM802">
            <v>0</v>
          </cell>
          <cell r="CN802">
            <v>1204.7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7.5</v>
          </cell>
          <cell r="CY802">
            <v>0</v>
          </cell>
          <cell r="CZ802">
            <v>0</v>
          </cell>
          <cell r="DA802">
            <v>7.5</v>
          </cell>
          <cell r="DB802">
            <v>428.4</v>
          </cell>
          <cell r="DC802">
            <v>0</v>
          </cell>
          <cell r="DD802">
            <v>0</v>
          </cell>
          <cell r="DE802">
            <v>428.4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-656.1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1.6999999999999886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3750.3</v>
          </cell>
          <cell r="EH802">
            <v>3764.3</v>
          </cell>
          <cell r="EI802">
            <v>3750.3</v>
          </cell>
          <cell r="EJ802">
            <v>3750.3</v>
          </cell>
          <cell r="EK802">
            <v>3750.3</v>
          </cell>
          <cell r="EL802">
            <v>3750.3065000000001</v>
          </cell>
          <cell r="EM802">
            <v>3753.3</v>
          </cell>
          <cell r="EN802">
            <v>3750.3</v>
          </cell>
          <cell r="EO802">
            <v>3750.3</v>
          </cell>
          <cell r="EP802">
            <v>3750.3</v>
          </cell>
          <cell r="EQ802">
            <v>3750.3065000000001</v>
          </cell>
          <cell r="ER802">
            <v>3750.3</v>
          </cell>
          <cell r="ES802">
            <v>3750.3</v>
          </cell>
          <cell r="ET802">
            <v>3750.3</v>
          </cell>
          <cell r="EU802">
            <v>3750.3</v>
          </cell>
          <cell r="EV802">
            <v>3752.9</v>
          </cell>
          <cell r="EW802">
            <v>3745.1292999999996</v>
          </cell>
          <cell r="EX802">
            <v>3761.0951</v>
          </cell>
          <cell r="EY802">
            <v>3757.4317000000001</v>
          </cell>
          <cell r="EZ802">
            <v>3768.1354000000001</v>
          </cell>
          <cell r="FA802">
            <v>3774.0907999999999</v>
          </cell>
          <cell r="FB802">
            <v>3776.3561500000001</v>
          </cell>
          <cell r="FC802">
            <v>3771.9307000000003</v>
          </cell>
          <cell r="FD802">
            <v>3773.1235999999999</v>
          </cell>
          <cell r="FE802">
            <v>0</v>
          </cell>
          <cell r="FF802">
            <v>0</v>
          </cell>
          <cell r="FG802">
            <v>0</v>
          </cell>
          <cell r="FH802">
            <v>3544.9317299999998</v>
          </cell>
          <cell r="FI802">
            <v>0</v>
          </cell>
          <cell r="FJ802">
            <v>0</v>
          </cell>
          <cell r="FK802">
            <v>3544.9317299999998</v>
          </cell>
          <cell r="FL802">
            <v>0</v>
          </cell>
          <cell r="FM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3.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16.399999999999999</v>
          </cell>
          <cell r="BK803">
            <v>16.399999999999999</v>
          </cell>
          <cell r="BL803">
            <v>16.399999999999999</v>
          </cell>
          <cell r="BM803">
            <v>16.399999999999999</v>
          </cell>
          <cell r="BN803">
            <v>16.399999999999999</v>
          </cell>
          <cell r="BO803">
            <v>16.5</v>
          </cell>
          <cell r="BP803">
            <v>16.399999999999999</v>
          </cell>
          <cell r="BQ803">
            <v>16.399999999999999</v>
          </cell>
          <cell r="BR803">
            <v>13.6</v>
          </cell>
          <cell r="BS803">
            <v>13.6</v>
          </cell>
          <cell r="BT803">
            <v>13.6</v>
          </cell>
          <cell r="BU803">
            <v>13.6</v>
          </cell>
          <cell r="BV803">
            <v>13.6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123.8</v>
          </cell>
          <cell r="CL803">
            <v>0</v>
          </cell>
          <cell r="CM803">
            <v>0</v>
          </cell>
          <cell r="CN803">
            <v>123.8</v>
          </cell>
          <cell r="CO803">
            <v>0</v>
          </cell>
          <cell r="CP803">
            <v>0</v>
          </cell>
          <cell r="CQ803">
            <v>131.69999999999999</v>
          </cell>
          <cell r="CR803">
            <v>131.69999999999999</v>
          </cell>
          <cell r="CS803">
            <v>3411.1</v>
          </cell>
          <cell r="CT803">
            <v>131.69999999999999</v>
          </cell>
          <cell r="CU803">
            <v>131.69999999999999</v>
          </cell>
          <cell r="CV803">
            <v>3411.1</v>
          </cell>
          <cell r="CW803">
            <v>7.5</v>
          </cell>
          <cell r="CX803">
            <v>218.6</v>
          </cell>
          <cell r="CY803">
            <v>131.69999999999999</v>
          </cell>
          <cell r="CZ803">
            <v>7.5</v>
          </cell>
          <cell r="DA803">
            <v>218.6</v>
          </cell>
          <cell r="DB803">
            <v>218.6</v>
          </cell>
          <cell r="DC803">
            <v>218.6</v>
          </cell>
          <cell r="DD803">
            <v>218.8</v>
          </cell>
          <cell r="DE803">
            <v>218.6</v>
          </cell>
          <cell r="DF803">
            <v>218.6</v>
          </cell>
          <cell r="DG803">
            <v>2451.1999999999998</v>
          </cell>
          <cell r="DH803">
            <v>222.1</v>
          </cell>
          <cell r="DI803">
            <v>222.1</v>
          </cell>
          <cell r="DJ803">
            <v>213</v>
          </cell>
          <cell r="DK803">
            <v>1430.4</v>
          </cell>
          <cell r="DL803">
            <v>3388.9</v>
          </cell>
          <cell r="DM803">
            <v>431</v>
          </cell>
          <cell r="DN803">
            <v>869.1</v>
          </cell>
          <cell r="DO803">
            <v>869.1</v>
          </cell>
          <cell r="DP803">
            <v>927.2</v>
          </cell>
          <cell r="DQ803">
            <v>213.2</v>
          </cell>
          <cell r="DR803">
            <v>350.8</v>
          </cell>
          <cell r="DS803">
            <v>718</v>
          </cell>
          <cell r="DT803">
            <v>361.8</v>
          </cell>
          <cell r="DU803">
            <v>4069.9</v>
          </cell>
          <cell r="DV803">
            <v>234.8</v>
          </cell>
          <cell r="DW803">
            <v>679.3</v>
          </cell>
          <cell r="DX803">
            <v>231</v>
          </cell>
          <cell r="DY803">
            <v>732.3</v>
          </cell>
          <cell r="DZ803">
            <v>231</v>
          </cell>
          <cell r="EA803">
            <v>231</v>
          </cell>
          <cell r="EB803">
            <v>231</v>
          </cell>
          <cell r="EC803">
            <v>0</v>
          </cell>
          <cell r="ED803">
            <v>0</v>
          </cell>
          <cell r="EE803">
            <v>122.5</v>
          </cell>
          <cell r="EF803">
            <v>247.5</v>
          </cell>
          <cell r="EG803">
            <v>266.8</v>
          </cell>
          <cell r="EH803">
            <v>260.7</v>
          </cell>
          <cell r="EI803">
            <v>256.7</v>
          </cell>
          <cell r="EJ803">
            <v>5.0999999999999996</v>
          </cell>
          <cell r="EK803">
            <v>0</v>
          </cell>
          <cell r="EL803">
            <v>8.4948999999999995</v>
          </cell>
          <cell r="EM803">
            <v>0</v>
          </cell>
          <cell r="EN803">
            <v>12.2</v>
          </cell>
          <cell r="EO803">
            <v>0</v>
          </cell>
          <cell r="EP803">
            <v>8.3000000000000007</v>
          </cell>
          <cell r="EQ803">
            <v>0</v>
          </cell>
          <cell r="ER803">
            <v>8.6999999999999993</v>
          </cell>
          <cell r="ES803">
            <v>0</v>
          </cell>
          <cell r="ET803">
            <v>8.3000000000000007</v>
          </cell>
          <cell r="EU803">
            <v>5.7</v>
          </cell>
          <cell r="EV803">
            <v>10.3</v>
          </cell>
          <cell r="EW803">
            <v>2.7145999999999999</v>
          </cell>
          <cell r="EX803">
            <v>7.9771999999999998</v>
          </cell>
          <cell r="EY803">
            <v>8.6400000000000005E-2</v>
          </cell>
          <cell r="EZ803">
            <v>22.856999999999999</v>
          </cell>
          <cell r="FA803">
            <v>15.2325</v>
          </cell>
          <cell r="FB803">
            <v>20.18045</v>
          </cell>
          <cell r="FC803">
            <v>12.802700000000002</v>
          </cell>
          <cell r="FD803">
            <v>19.840499999999999</v>
          </cell>
          <cell r="FE803">
            <v>0</v>
          </cell>
          <cell r="FF803">
            <v>0</v>
          </cell>
          <cell r="FG803">
            <v>0</v>
          </cell>
          <cell r="FH803">
            <v>1.0189999999999999E-2</v>
          </cell>
          <cell r="FI803">
            <v>0</v>
          </cell>
          <cell r="FJ803">
            <v>0</v>
          </cell>
          <cell r="FK803">
            <v>1.0189999999999999E-2</v>
          </cell>
          <cell r="FL803">
            <v>0</v>
          </cell>
          <cell r="FM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.1</v>
          </cell>
          <cell r="CS804">
            <v>0</v>
          </cell>
          <cell r="CT804">
            <v>0</v>
          </cell>
          <cell r="CU804">
            <v>0.1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.2</v>
          </cell>
          <cell r="DE804">
            <v>11.4</v>
          </cell>
          <cell r="DF804">
            <v>11.4</v>
          </cell>
          <cell r="DG804">
            <v>11.4</v>
          </cell>
          <cell r="DH804">
            <v>11.4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.1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4</v>
          </cell>
          <cell r="DU804">
            <v>0.5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.4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.4</v>
          </cell>
          <cell r="EH804">
            <v>0</v>
          </cell>
          <cell r="EI804">
            <v>0</v>
          </cell>
          <cell r="EJ804">
            <v>0</v>
          </cell>
          <cell r="EK804">
            <v>0.4</v>
          </cell>
          <cell r="EL804">
            <v>8.1900000000000001E-2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1068.5999999999999</v>
          </cell>
          <cell r="AG805">
            <v>2038.7</v>
          </cell>
          <cell r="AH805">
            <v>2081.5</v>
          </cell>
          <cell r="AI805">
            <v>2096.1</v>
          </cell>
          <cell r="AJ805">
            <v>2085.8000000000002</v>
          </cell>
          <cell r="AK805">
            <v>2125.8999999999996</v>
          </cell>
          <cell r="AL805">
            <v>2095</v>
          </cell>
          <cell r="AM805">
            <v>6072.3</v>
          </cell>
          <cell r="AN805">
            <v>6050</v>
          </cell>
          <cell r="AO805">
            <v>5989.1</v>
          </cell>
          <cell r="AP805">
            <v>5987.7</v>
          </cell>
          <cell r="AQ805">
            <v>6042.7</v>
          </cell>
          <cell r="AR805">
            <v>6056.4</v>
          </cell>
          <cell r="AS805">
            <v>6047</v>
          </cell>
          <cell r="AT805">
            <v>6085.4</v>
          </cell>
          <cell r="AU805">
            <v>6116.5</v>
          </cell>
          <cell r="AV805">
            <v>3190.8</v>
          </cell>
          <cell r="AW805">
            <v>3215.2</v>
          </cell>
          <cell r="AX805">
            <v>3179.8</v>
          </cell>
          <cell r="AY805">
            <v>6072.3</v>
          </cell>
          <cell r="AZ805">
            <v>4773.3999999999996</v>
          </cell>
          <cell r="BA805">
            <v>6050</v>
          </cell>
          <cell r="BB805">
            <v>2182.6000000000004</v>
          </cell>
          <cell r="BC805">
            <v>5989.1</v>
          </cell>
          <cell r="BD805">
            <v>2194.1</v>
          </cell>
          <cell r="BE805">
            <v>8072.7000000000007</v>
          </cell>
          <cell r="BF805">
            <v>1064.2</v>
          </cell>
          <cell r="BG805">
            <v>1097.5</v>
          </cell>
          <cell r="BH805">
            <v>3123.6</v>
          </cell>
          <cell r="BI805">
            <v>5560.7</v>
          </cell>
          <cell r="BJ805">
            <v>7777.5</v>
          </cell>
          <cell r="BK805">
            <v>2681.2999999999997</v>
          </cell>
          <cell r="BL805">
            <v>4696.8999999999996</v>
          </cell>
          <cell r="BM805">
            <v>7237.4</v>
          </cell>
          <cell r="BN805">
            <v>7210.2999999999993</v>
          </cell>
          <cell r="BO805">
            <v>7685.1</v>
          </cell>
          <cell r="BP805">
            <v>5710.5</v>
          </cell>
          <cell r="BQ805">
            <v>7252.9000000000005</v>
          </cell>
          <cell r="BR805">
            <v>5141.6000000000004</v>
          </cell>
          <cell r="BS805">
            <v>5329.5</v>
          </cell>
          <cell r="BT805">
            <v>2609</v>
          </cell>
          <cell r="BU805">
            <v>6499</v>
          </cell>
          <cell r="BV805">
            <v>6498.2</v>
          </cell>
          <cell r="BW805">
            <v>2603.1999999999998</v>
          </cell>
          <cell r="BX805">
            <v>2583.1</v>
          </cell>
          <cell r="BY805">
            <v>2586.6999999999998</v>
          </cell>
          <cell r="BZ805">
            <v>5221</v>
          </cell>
          <cell r="CA805">
            <v>4030.4</v>
          </cell>
          <cell r="CB805">
            <v>4219.8999999999996</v>
          </cell>
          <cell r="CC805">
            <v>4194.8999999999996</v>
          </cell>
          <cell r="CD805">
            <v>3984.1</v>
          </cell>
          <cell r="CE805">
            <v>2436.3000000000002</v>
          </cell>
          <cell r="CF805">
            <v>7154.8</v>
          </cell>
          <cell r="CG805">
            <v>7278.5</v>
          </cell>
          <cell r="CH805">
            <v>6895.2</v>
          </cell>
          <cell r="CI805">
            <v>6879.6</v>
          </cell>
          <cell r="CJ805">
            <v>5281.7</v>
          </cell>
          <cell r="CK805">
            <v>2586.6999999999998</v>
          </cell>
          <cell r="CL805">
            <v>4638.7</v>
          </cell>
          <cell r="CM805">
            <v>4284.7</v>
          </cell>
          <cell r="CN805">
            <v>4813.7</v>
          </cell>
          <cell r="CO805">
            <v>5615.6</v>
          </cell>
          <cell r="CP805">
            <v>4194.8999999999996</v>
          </cell>
          <cell r="CQ805">
            <v>6727.7</v>
          </cell>
          <cell r="CR805">
            <v>7052.1</v>
          </cell>
          <cell r="CS805">
            <v>3471.3</v>
          </cell>
          <cell r="CT805">
            <v>6575.5</v>
          </cell>
          <cell r="CU805">
            <v>6076.2</v>
          </cell>
          <cell r="CV805">
            <v>2348</v>
          </cell>
          <cell r="CW805">
            <v>6418</v>
          </cell>
          <cell r="CX805">
            <v>6508.4</v>
          </cell>
          <cell r="CY805">
            <v>6940.6</v>
          </cell>
          <cell r="CZ805">
            <v>6796.8</v>
          </cell>
          <cell r="DA805">
            <v>6526.1</v>
          </cell>
          <cell r="DB805">
            <v>9613.2000000000007</v>
          </cell>
          <cell r="DC805">
            <v>6526.5</v>
          </cell>
          <cell r="DD805">
            <v>7217.8</v>
          </cell>
          <cell r="DE805">
            <v>4106.8</v>
          </cell>
          <cell r="DF805">
            <v>6741.9</v>
          </cell>
          <cell r="DG805">
            <v>2929.7</v>
          </cell>
          <cell r="DH805">
            <v>6790.5</v>
          </cell>
          <cell r="DI805">
            <v>6035.5</v>
          </cell>
          <cell r="DJ805">
            <v>7053.5</v>
          </cell>
          <cell r="DK805">
            <v>6260.8</v>
          </cell>
          <cell r="DL805">
            <v>9696.1</v>
          </cell>
          <cell r="DM805">
            <v>14602.9</v>
          </cell>
          <cell r="DN805">
            <v>13727.7</v>
          </cell>
          <cell r="DO805">
            <v>11605.8</v>
          </cell>
          <cell r="DP805">
            <v>8674.7999999999993</v>
          </cell>
          <cell r="DQ805">
            <v>10746.7</v>
          </cell>
          <cell r="DR805">
            <v>10365.9</v>
          </cell>
          <cell r="DS805">
            <v>7409.5</v>
          </cell>
          <cell r="DT805">
            <v>5596.4</v>
          </cell>
          <cell r="DU805">
            <v>1750.4</v>
          </cell>
          <cell r="DV805">
            <v>1421.6</v>
          </cell>
          <cell r="DW805">
            <v>670.3</v>
          </cell>
          <cell r="DX805">
            <v>1278.5999999999999</v>
          </cell>
          <cell r="DY805">
            <v>1145.9000000000001</v>
          </cell>
          <cell r="DZ805">
            <v>1270.5</v>
          </cell>
          <cell r="EA805">
            <v>1259.8</v>
          </cell>
          <cell r="EB805">
            <v>1189.0999999999999</v>
          </cell>
          <cell r="EC805">
            <v>1105</v>
          </cell>
          <cell r="ED805">
            <v>900.4</v>
          </cell>
          <cell r="EE805">
            <v>896.8</v>
          </cell>
          <cell r="EF805">
            <v>794.7</v>
          </cell>
          <cell r="EG805">
            <v>204.9</v>
          </cell>
          <cell r="EH805">
            <v>204.4</v>
          </cell>
          <cell r="EI805">
            <v>202.8</v>
          </cell>
          <cell r="EJ805">
            <v>1115.0999999999999</v>
          </cell>
          <cell r="EK805">
            <v>1107.8</v>
          </cell>
          <cell r="EL805">
            <v>1099.5041999999999</v>
          </cell>
          <cell r="EM805">
            <v>1090.4000000000001</v>
          </cell>
          <cell r="EN805">
            <v>882.4</v>
          </cell>
          <cell r="EO805">
            <v>876.1</v>
          </cell>
          <cell r="EP805">
            <v>719.6</v>
          </cell>
          <cell r="EQ805">
            <v>638.38310000000001</v>
          </cell>
          <cell r="ER805">
            <v>609.6</v>
          </cell>
          <cell r="ES805">
            <v>355.2</v>
          </cell>
          <cell r="ET805">
            <v>352.5</v>
          </cell>
          <cell r="EU805">
            <v>0</v>
          </cell>
          <cell r="EV805">
            <v>784.8</v>
          </cell>
          <cell r="EW805">
            <v>779.05669999999998</v>
          </cell>
          <cell r="EX805">
            <v>773.3293000000001</v>
          </cell>
          <cell r="EY805">
            <v>598.5752</v>
          </cell>
          <cell r="EZ805">
            <v>570.64890000000003</v>
          </cell>
          <cell r="FA805">
            <v>374.26690000000002</v>
          </cell>
          <cell r="FB805">
            <v>390.9434</v>
          </cell>
          <cell r="FC805">
            <v>28.499400000000001</v>
          </cell>
          <cell r="FD805">
            <v>399.23480000000001</v>
          </cell>
          <cell r="FE805">
            <v>0</v>
          </cell>
          <cell r="FF805">
            <v>0</v>
          </cell>
          <cell r="FG805">
            <v>0</v>
          </cell>
          <cell r="FH805">
            <v>47.992910000000002</v>
          </cell>
          <cell r="FI805">
            <v>0</v>
          </cell>
          <cell r="FJ805">
            <v>0</v>
          </cell>
          <cell r="FK805">
            <v>47.992910000000002</v>
          </cell>
          <cell r="FL805">
            <v>0</v>
          </cell>
          <cell r="FM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4813.7</v>
          </cell>
          <cell r="CL806">
            <v>0</v>
          </cell>
          <cell r="CM806">
            <v>0</v>
          </cell>
          <cell r="CN806">
            <v>4813.7</v>
          </cell>
          <cell r="CO806">
            <v>0</v>
          </cell>
          <cell r="CP806">
            <v>0</v>
          </cell>
          <cell r="CQ806">
            <v>6575.5</v>
          </cell>
          <cell r="CR806">
            <v>6076.3</v>
          </cell>
          <cell r="CS806">
            <v>2348</v>
          </cell>
          <cell r="CT806">
            <v>6575.5</v>
          </cell>
          <cell r="CU806">
            <v>6076.3</v>
          </cell>
          <cell r="CV806">
            <v>2348</v>
          </cell>
          <cell r="CW806">
            <v>6796.8</v>
          </cell>
          <cell r="CX806">
            <v>6526.1</v>
          </cell>
          <cell r="CY806">
            <v>6940.6</v>
          </cell>
          <cell r="CZ806">
            <v>6796.8</v>
          </cell>
          <cell r="DA806">
            <v>6526.1</v>
          </cell>
          <cell r="DB806">
            <v>6931</v>
          </cell>
          <cell r="DC806">
            <v>6526.5</v>
          </cell>
          <cell r="DD806">
            <v>7217.8</v>
          </cell>
          <cell r="DE806">
            <v>4106.8</v>
          </cell>
          <cell r="DF806">
            <v>6741.9</v>
          </cell>
          <cell r="DG806">
            <v>2929.7</v>
          </cell>
          <cell r="DH806">
            <v>6790.5</v>
          </cell>
          <cell r="DI806">
            <v>6035.5</v>
          </cell>
          <cell r="DJ806">
            <v>7053.5</v>
          </cell>
          <cell r="DK806">
            <v>6260.8</v>
          </cell>
          <cell r="DL806">
            <v>9696.1</v>
          </cell>
          <cell r="DM806">
            <v>14602.9</v>
          </cell>
          <cell r="DN806">
            <v>8344.2999999999993</v>
          </cell>
          <cell r="DO806">
            <v>11605.8</v>
          </cell>
          <cell r="DP806">
            <v>8666</v>
          </cell>
          <cell r="DQ806">
            <v>10737.9</v>
          </cell>
          <cell r="DR806">
            <v>10365.9</v>
          </cell>
          <cell r="DS806">
            <v>7409.5</v>
          </cell>
          <cell r="DT806">
            <v>5596.4</v>
          </cell>
          <cell r="DU806">
            <v>1099.3</v>
          </cell>
          <cell r="DV806">
            <v>1421.6</v>
          </cell>
          <cell r="DW806">
            <v>670.3</v>
          </cell>
          <cell r="DX806">
            <v>1278.5999999999999</v>
          </cell>
          <cell r="DY806">
            <v>1145.9000000000001</v>
          </cell>
          <cell r="DZ806">
            <v>1270.5</v>
          </cell>
          <cell r="EA806">
            <v>1259.8</v>
          </cell>
          <cell r="EB806">
            <v>1189.0999999999999</v>
          </cell>
          <cell r="EC806">
            <v>1105</v>
          </cell>
          <cell r="ED806">
            <v>589.29999999999995</v>
          </cell>
          <cell r="EE806">
            <v>588.1</v>
          </cell>
          <cell r="EF806">
            <v>588.1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8.0312999999999999</v>
          </cell>
          <cell r="FB806">
            <v>8.1225000000000005</v>
          </cell>
          <cell r="FC806">
            <v>5.1067999999999998</v>
          </cell>
          <cell r="FD806">
            <v>6.3235000000000001</v>
          </cell>
          <cell r="FE806">
            <v>0</v>
          </cell>
          <cell r="FF806">
            <v>0</v>
          </cell>
          <cell r="FG806">
            <v>0</v>
          </cell>
          <cell r="FH806">
            <v>16.579229999999999</v>
          </cell>
          <cell r="FI806">
            <v>0</v>
          </cell>
          <cell r="FJ806">
            <v>0</v>
          </cell>
          <cell r="FK806">
            <v>16.579229999999999</v>
          </cell>
          <cell r="FL806">
            <v>0</v>
          </cell>
          <cell r="FM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2682.2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5383.4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651.1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308.7</v>
          </cell>
          <cell r="EC807">
            <v>206.6</v>
          </cell>
          <cell r="ED807">
            <v>311.10000000000002</v>
          </cell>
          <cell r="EE807">
            <v>308.7</v>
          </cell>
          <cell r="EF807">
            <v>206.6</v>
          </cell>
          <cell r="EG807">
            <v>204.9</v>
          </cell>
          <cell r="EH807">
            <v>204.4</v>
          </cell>
          <cell r="EI807">
            <v>202.8</v>
          </cell>
          <cell r="EJ807">
            <v>1115.0999999999999</v>
          </cell>
          <cell r="EK807">
            <v>1107.8</v>
          </cell>
          <cell r="EL807">
            <v>1099.5041999999999</v>
          </cell>
          <cell r="EM807">
            <v>1090.4000000000001</v>
          </cell>
          <cell r="EN807">
            <v>882.4</v>
          </cell>
          <cell r="EO807">
            <v>876.1</v>
          </cell>
          <cell r="EP807">
            <v>719.6</v>
          </cell>
          <cell r="EQ807">
            <v>614.33640000000003</v>
          </cell>
          <cell r="ER807">
            <v>609.6</v>
          </cell>
          <cell r="ES807">
            <v>355.2</v>
          </cell>
          <cell r="ET807">
            <v>352.5</v>
          </cell>
          <cell r="EU807">
            <v>0</v>
          </cell>
          <cell r="EV807">
            <v>784.8</v>
          </cell>
          <cell r="EW807">
            <v>779.05669999999998</v>
          </cell>
          <cell r="EX807">
            <v>773.3293000000001</v>
          </cell>
          <cell r="EY807">
            <v>598.5752</v>
          </cell>
          <cell r="EZ807">
            <v>570.64890000000003</v>
          </cell>
          <cell r="FA807">
            <v>366.23559999999998</v>
          </cell>
          <cell r="FB807">
            <v>359.3347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31.413679999999999</v>
          </cell>
          <cell r="FI807">
            <v>0</v>
          </cell>
          <cell r="FJ807">
            <v>0</v>
          </cell>
          <cell r="FK807">
            <v>31.413679999999999</v>
          </cell>
          <cell r="FL807">
            <v>0</v>
          </cell>
          <cell r="FM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-0.1</v>
          </cell>
          <cell r="CS808">
            <v>0</v>
          </cell>
          <cell r="CT808">
            <v>0</v>
          </cell>
          <cell r="CU808">
            <v>-0.1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8.8000000000000007</v>
          </cell>
          <cell r="DO808">
            <v>0</v>
          </cell>
          <cell r="DP808">
            <v>8.8000000000000007</v>
          </cell>
          <cell r="DQ808">
            <v>8.8000000000000007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24.046700000000001</v>
          </cell>
          <cell r="EO808">
            <v>0</v>
          </cell>
          <cell r="EP808">
            <v>0</v>
          </cell>
          <cell r="EQ808">
            <v>24.046700000000001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23.4862</v>
          </cell>
          <cell r="FC808">
            <v>23.392599999999998</v>
          </cell>
          <cell r="FD808">
            <v>392.91129999999998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6387</v>
          </cell>
          <cell r="CL809">
            <v>0</v>
          </cell>
          <cell r="CM809">
            <v>0</v>
          </cell>
          <cell r="CN809">
            <v>6387</v>
          </cell>
          <cell r="CO809">
            <v>0</v>
          </cell>
          <cell r="CP809">
            <v>0</v>
          </cell>
          <cell r="CQ809">
            <v>7225.6</v>
          </cell>
          <cell r="CR809">
            <v>7690.3</v>
          </cell>
          <cell r="CS809">
            <v>7199.4</v>
          </cell>
          <cell r="CT809">
            <v>7225.6</v>
          </cell>
          <cell r="CU809">
            <v>7690.3</v>
          </cell>
          <cell r="CV809">
            <v>7199.4</v>
          </cell>
          <cell r="CW809">
            <v>6871</v>
          </cell>
          <cell r="CX809">
            <v>7946.3</v>
          </cell>
          <cell r="CY809">
            <v>7950</v>
          </cell>
          <cell r="CZ809">
            <v>8397</v>
          </cell>
          <cell r="DA809">
            <v>7946.3</v>
          </cell>
          <cell r="DB809">
            <v>9881.6</v>
          </cell>
          <cell r="DC809">
            <v>8426.5</v>
          </cell>
          <cell r="DD809">
            <v>7772.3</v>
          </cell>
          <cell r="DE809">
            <v>8773.5</v>
          </cell>
          <cell r="DF809">
            <v>8564.6</v>
          </cell>
          <cell r="DG809">
            <v>8109.5</v>
          </cell>
          <cell r="DH809">
            <v>7203.8</v>
          </cell>
          <cell r="DI809">
            <v>6552.6</v>
          </cell>
          <cell r="DJ809">
            <v>7356.2</v>
          </cell>
          <cell r="DK809">
            <v>8835.7000000000007</v>
          </cell>
          <cell r="DL809">
            <v>13550.5</v>
          </cell>
          <cell r="DM809">
            <v>14879.9</v>
          </cell>
          <cell r="DN809">
            <v>14810.7</v>
          </cell>
          <cell r="DO809">
            <v>12006.1</v>
          </cell>
          <cell r="DP809">
            <v>12358.6</v>
          </cell>
          <cell r="DQ809">
            <v>11452.5</v>
          </cell>
          <cell r="DR809">
            <v>11489.2</v>
          </cell>
          <cell r="DS809">
            <v>9039.7999999999993</v>
          </cell>
          <cell r="DT809">
            <v>7263.2</v>
          </cell>
          <cell r="DU809">
            <v>6772.2</v>
          </cell>
          <cell r="DV809">
            <v>2329.1999999999998</v>
          </cell>
          <cell r="DW809">
            <v>2230.5</v>
          </cell>
          <cell r="DX809">
            <v>2319.6</v>
          </cell>
          <cell r="DY809">
            <v>2534.1</v>
          </cell>
          <cell r="DZ809">
            <v>2350.8000000000002</v>
          </cell>
          <cell r="EA809">
            <v>1818.4</v>
          </cell>
          <cell r="EB809">
            <v>1919.7</v>
          </cell>
          <cell r="EC809">
            <v>1703.7</v>
          </cell>
          <cell r="ED809">
            <v>1657.2</v>
          </cell>
          <cell r="EE809">
            <v>1564.1</v>
          </cell>
          <cell r="EF809">
            <v>1700.1</v>
          </cell>
          <cell r="EG809">
            <v>4737.5</v>
          </cell>
          <cell r="EH809">
            <v>4598.2</v>
          </cell>
          <cell r="EI809">
            <v>4550.8</v>
          </cell>
          <cell r="EJ809">
            <v>5751.2</v>
          </cell>
          <cell r="EK809">
            <v>5584.8</v>
          </cell>
          <cell r="EL809">
            <v>5253.4771000000001</v>
          </cell>
          <cell r="EM809">
            <v>5396.3</v>
          </cell>
          <cell r="EN809">
            <v>5289.9</v>
          </cell>
          <cell r="EO809">
            <v>5232.8999999999996</v>
          </cell>
          <cell r="EP809">
            <v>5054.8999999999996</v>
          </cell>
          <cell r="EQ809">
            <v>4929.7115000000003</v>
          </cell>
          <cell r="ER809">
            <v>4809.2</v>
          </cell>
          <cell r="ES809">
            <v>4727.8999999999996</v>
          </cell>
          <cell r="ET809">
            <v>4541.2</v>
          </cell>
          <cell r="EU809">
            <v>4398.5</v>
          </cell>
          <cell r="EV809">
            <v>5447.9</v>
          </cell>
          <cell r="EW809">
            <v>5288.3913000000002</v>
          </cell>
          <cell r="EX809">
            <v>5192.9517999999998</v>
          </cell>
          <cell r="EY809">
            <v>5110.0441000000001</v>
          </cell>
          <cell r="EZ809">
            <v>4982.5240000000003</v>
          </cell>
          <cell r="FA809">
            <v>4884.5977999999996</v>
          </cell>
          <cell r="FB809">
            <v>4678.5264500000003</v>
          </cell>
          <cell r="FC809">
            <v>4584.8834999999999</v>
          </cell>
          <cell r="FD809">
            <v>4513.8537999999999</v>
          </cell>
          <cell r="FE809">
            <v>0</v>
          </cell>
          <cell r="FF809">
            <v>0</v>
          </cell>
          <cell r="FG809">
            <v>0</v>
          </cell>
          <cell r="FH809">
            <v>4078.5623500000002</v>
          </cell>
          <cell r="FI809">
            <v>0</v>
          </cell>
          <cell r="FJ809">
            <v>0</v>
          </cell>
          <cell r="FK809">
            <v>4078.5623500000002</v>
          </cell>
          <cell r="FL809">
            <v>0</v>
          </cell>
          <cell r="FM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.30000000000000004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.1</v>
          </cell>
          <cell r="AI810">
            <v>0.1</v>
          </cell>
          <cell r="AJ810">
            <v>0.1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1065.0999999999999</v>
          </cell>
          <cell r="AU810">
            <v>1062.0999999999999</v>
          </cell>
          <cell r="AV810">
            <v>1058.5</v>
          </cell>
          <cell r="AW810">
            <v>1057.5999999999999</v>
          </cell>
          <cell r="AX810">
            <v>1055.5</v>
          </cell>
          <cell r="AY810">
            <v>0</v>
          </cell>
          <cell r="AZ810">
            <v>1050.5</v>
          </cell>
          <cell r="BA810">
            <v>0.1</v>
          </cell>
          <cell r="BB810">
            <v>0.1</v>
          </cell>
          <cell r="BC810">
            <v>0.1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2.8</v>
          </cell>
          <cell r="BT810">
            <v>1161.5</v>
          </cell>
          <cell r="BU810">
            <v>1111.3</v>
          </cell>
          <cell r="BV810">
            <v>1147.8</v>
          </cell>
          <cell r="BW810">
            <v>1223.4000000000001</v>
          </cell>
          <cell r="BX810">
            <v>2261.4</v>
          </cell>
          <cell r="BY810">
            <v>2246.1</v>
          </cell>
          <cell r="BZ810">
            <v>2172.5</v>
          </cell>
          <cell r="CA810">
            <v>2176.8000000000002</v>
          </cell>
          <cell r="CB810">
            <v>2167.3000000000002</v>
          </cell>
          <cell r="CC810">
            <v>2080.6999999999998</v>
          </cell>
          <cell r="CD810">
            <v>1989.5</v>
          </cell>
          <cell r="CE810">
            <v>1921.5</v>
          </cell>
          <cell r="CF810">
            <v>9.1</v>
          </cell>
          <cell r="CG810">
            <v>8.9</v>
          </cell>
          <cell r="CH810">
            <v>8.8000000000000007</v>
          </cell>
          <cell r="CI810">
            <v>8.6999999999999993</v>
          </cell>
          <cell r="CJ810">
            <v>8.6999999999999993</v>
          </cell>
          <cell r="CK810">
            <v>2246.1</v>
          </cell>
          <cell r="CL810">
            <v>12.5</v>
          </cell>
          <cell r="CM810">
            <v>12.4</v>
          </cell>
          <cell r="CN810">
            <v>463.2</v>
          </cell>
          <cell r="CO810">
            <v>463.1</v>
          </cell>
          <cell r="CP810">
            <v>2080.6999999999998</v>
          </cell>
          <cell r="CQ810">
            <v>463</v>
          </cell>
          <cell r="CR810">
            <v>462.9</v>
          </cell>
          <cell r="CS810">
            <v>237.3</v>
          </cell>
          <cell r="CT810">
            <v>246.1</v>
          </cell>
          <cell r="CU810">
            <v>246.1</v>
          </cell>
          <cell r="CV810">
            <v>246</v>
          </cell>
          <cell r="CW810">
            <v>246</v>
          </cell>
          <cell r="CX810">
            <v>245.8</v>
          </cell>
          <cell r="CY810">
            <v>639.5</v>
          </cell>
          <cell r="CZ810">
            <v>864.7</v>
          </cell>
          <cell r="DA810">
            <v>864.5</v>
          </cell>
          <cell r="DB810">
            <v>864.4</v>
          </cell>
          <cell r="DC810">
            <v>866.8</v>
          </cell>
          <cell r="DD810">
            <v>866.9</v>
          </cell>
          <cell r="DE810">
            <v>867</v>
          </cell>
          <cell r="DF810">
            <v>870.1</v>
          </cell>
          <cell r="DG810">
            <v>869.7</v>
          </cell>
          <cell r="DH810">
            <v>872.2</v>
          </cell>
          <cell r="DI810">
            <v>872.2</v>
          </cell>
          <cell r="DJ810">
            <v>1101.0999999999999</v>
          </cell>
          <cell r="DK810">
            <v>699.6</v>
          </cell>
          <cell r="DL810">
            <v>736.8</v>
          </cell>
          <cell r="DM810">
            <v>962.3</v>
          </cell>
          <cell r="DN810">
            <v>962.5</v>
          </cell>
          <cell r="DO810">
            <v>964.3</v>
          </cell>
          <cell r="DP810">
            <v>971.8</v>
          </cell>
          <cell r="DQ810">
            <v>971.6</v>
          </cell>
          <cell r="DR810">
            <v>974.2</v>
          </cell>
          <cell r="DS810">
            <v>1552.2</v>
          </cell>
          <cell r="DT810">
            <v>1489.3</v>
          </cell>
          <cell r="DU810">
            <v>1306.4000000000001</v>
          </cell>
          <cell r="DV810">
            <v>4433.8</v>
          </cell>
          <cell r="DW810">
            <v>4438</v>
          </cell>
          <cell r="DX810">
            <v>4438.8</v>
          </cell>
          <cell r="DY810">
            <v>4464.7</v>
          </cell>
          <cell r="DZ810">
            <v>4446.2</v>
          </cell>
          <cell r="EA810">
            <v>4449.8999999999996</v>
          </cell>
          <cell r="EB810">
            <v>4425.7</v>
          </cell>
          <cell r="EC810">
            <v>4423</v>
          </cell>
          <cell r="ED810">
            <v>4418.2</v>
          </cell>
          <cell r="EE810">
            <v>4436.3</v>
          </cell>
          <cell r="EF810">
            <v>4436.3</v>
          </cell>
          <cell r="EG810">
            <v>1278.7</v>
          </cell>
          <cell r="EH810">
            <v>1279</v>
          </cell>
          <cell r="EI810">
            <v>1397.1</v>
          </cell>
          <cell r="EJ810">
            <v>1398.7</v>
          </cell>
          <cell r="EK810">
            <v>1408.4</v>
          </cell>
          <cell r="EL810">
            <v>1360.0333000000001</v>
          </cell>
          <cell r="EM810">
            <v>1359.9</v>
          </cell>
          <cell r="EN810">
            <v>1360.7</v>
          </cell>
          <cell r="EO810">
            <v>1356.3</v>
          </cell>
          <cell r="EP810">
            <v>1356.3</v>
          </cell>
          <cell r="EQ810">
            <v>1276.761</v>
          </cell>
          <cell r="ER810">
            <v>1526.5</v>
          </cell>
          <cell r="ES810">
            <v>1503.3</v>
          </cell>
          <cell r="ET810">
            <v>1494.6</v>
          </cell>
          <cell r="EU810">
            <v>1493.4</v>
          </cell>
          <cell r="EV810">
            <v>1493.2</v>
          </cell>
          <cell r="EW810">
            <v>1482.1131</v>
          </cell>
          <cell r="EX810">
            <v>1481.9335000000001</v>
          </cell>
          <cell r="EY810">
            <v>1436.5883999999999</v>
          </cell>
          <cell r="EZ810">
            <v>1459.5195000000001</v>
          </cell>
          <cell r="FA810">
            <v>1455.7676999999999</v>
          </cell>
          <cell r="FB810">
            <v>1432.0818000000002</v>
          </cell>
          <cell r="FC810">
            <v>1412.1275000000001</v>
          </cell>
          <cell r="FD810">
            <v>1412.35</v>
          </cell>
          <cell r="FE810">
            <v>0</v>
          </cell>
          <cell r="FF810">
            <v>0</v>
          </cell>
          <cell r="FG810">
            <v>0</v>
          </cell>
          <cell r="FH810">
            <v>1358.2707600000001</v>
          </cell>
          <cell r="FI810">
            <v>0</v>
          </cell>
          <cell r="FJ810">
            <v>0</v>
          </cell>
          <cell r="FK810">
            <v>1358.2707600000001</v>
          </cell>
          <cell r="FL810">
            <v>0</v>
          </cell>
          <cell r="FM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1134.0999999999999</v>
          </cell>
          <cell r="CL811">
            <v>0</v>
          </cell>
          <cell r="CM811">
            <v>0</v>
          </cell>
          <cell r="CN811">
            <v>1134.0999999999999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1134.0999999999999</v>
          </cell>
          <cell r="CS811">
            <v>1134.0999999999999</v>
          </cell>
          <cell r="CT811">
            <v>1134.0999999999999</v>
          </cell>
          <cell r="CU811">
            <v>1134.0999999999999</v>
          </cell>
          <cell r="CV811">
            <v>1134.0999999999999</v>
          </cell>
          <cell r="CW811">
            <v>1528.4</v>
          </cell>
          <cell r="CX811">
            <v>1528.4</v>
          </cell>
          <cell r="CY811">
            <v>1528.4</v>
          </cell>
          <cell r="CZ811">
            <v>1528.4</v>
          </cell>
          <cell r="DA811">
            <v>1528.4</v>
          </cell>
          <cell r="DB811">
            <v>1528.4</v>
          </cell>
          <cell r="DC811">
            <v>1530.9</v>
          </cell>
          <cell r="DD811">
            <v>1530.9</v>
          </cell>
          <cell r="DE811">
            <v>1531</v>
          </cell>
          <cell r="DF811">
            <v>1533.5</v>
          </cell>
          <cell r="DG811">
            <v>1533.4</v>
          </cell>
          <cell r="DH811">
            <v>1536</v>
          </cell>
          <cell r="DI811">
            <v>1536</v>
          </cell>
          <cell r="DJ811">
            <v>1536</v>
          </cell>
          <cell r="DK811">
            <v>1134.5999999999999</v>
          </cell>
          <cell r="DL811">
            <v>1171.9000000000001</v>
          </cell>
          <cell r="DM811">
            <v>1171.9000000000001</v>
          </cell>
          <cell r="DN811">
            <v>1171.9000000000001</v>
          </cell>
          <cell r="DO811">
            <v>1173.8</v>
          </cell>
          <cell r="DP811">
            <v>1173.8</v>
          </cell>
          <cell r="DQ811">
            <v>1173.8</v>
          </cell>
          <cell r="DR811">
            <v>1175.5999999999999</v>
          </cell>
          <cell r="DS811">
            <v>2188.5</v>
          </cell>
          <cell r="DT811">
            <v>2125.6999999999998</v>
          </cell>
          <cell r="DU811">
            <v>1942.9</v>
          </cell>
          <cell r="DV811">
            <v>5096.6000000000004</v>
          </cell>
          <cell r="DW811">
            <v>5100.6000000000004</v>
          </cell>
          <cell r="DX811">
            <v>5101.5</v>
          </cell>
          <cell r="DY811">
            <v>5163.3</v>
          </cell>
          <cell r="DZ811">
            <v>5144.8999999999996</v>
          </cell>
          <cell r="EA811">
            <v>5148.7</v>
          </cell>
          <cell r="EB811">
            <v>5148.3</v>
          </cell>
          <cell r="EC811">
            <v>5145.7</v>
          </cell>
          <cell r="ED811">
            <v>5140</v>
          </cell>
          <cell r="EE811">
            <v>5162.2</v>
          </cell>
          <cell r="EF811">
            <v>5162.3999999999996</v>
          </cell>
          <cell r="EG811">
            <v>2004.9</v>
          </cell>
          <cell r="EH811">
            <v>2005.3</v>
          </cell>
          <cell r="EI811">
            <v>2014.3</v>
          </cell>
          <cell r="EJ811">
            <v>2016</v>
          </cell>
          <cell r="EK811">
            <v>2025.9</v>
          </cell>
          <cell r="EL811">
            <v>2025.8761999999999</v>
          </cell>
          <cell r="EM811">
            <v>2025.9</v>
          </cell>
          <cell r="EN811">
            <v>2025.9</v>
          </cell>
          <cell r="EO811">
            <v>2025.9</v>
          </cell>
          <cell r="EP811">
            <v>2025.9</v>
          </cell>
          <cell r="EQ811">
            <v>2152.8229000000001</v>
          </cell>
          <cell r="ER811">
            <v>2152.8000000000002</v>
          </cell>
          <cell r="ES811">
            <v>2152.8000000000002</v>
          </cell>
          <cell r="ET811">
            <v>2152.8000000000002</v>
          </cell>
          <cell r="EU811">
            <v>2152.8000000000002</v>
          </cell>
          <cell r="EV811">
            <v>2152.8000000000002</v>
          </cell>
          <cell r="EW811">
            <v>2152.8229999999999</v>
          </cell>
          <cell r="EX811">
            <v>2152.8229999999999</v>
          </cell>
          <cell r="EY811">
            <v>2152.8229999999999</v>
          </cell>
          <cell r="EZ811">
            <v>2152.8229999999999</v>
          </cell>
          <cell r="FA811">
            <v>2152.8229999999999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2152.5342000000001</v>
          </cell>
          <cell r="FI811">
            <v>0</v>
          </cell>
          <cell r="FJ811">
            <v>0</v>
          </cell>
          <cell r="FK811">
            <v>2152.5342000000001</v>
          </cell>
          <cell r="FL811">
            <v>0</v>
          </cell>
          <cell r="FM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12.3</v>
          </cell>
          <cell r="CL812">
            <v>0</v>
          </cell>
          <cell r="CM812">
            <v>0</v>
          </cell>
          <cell r="CN812">
            <v>12.3</v>
          </cell>
          <cell r="CO812">
            <v>0</v>
          </cell>
          <cell r="CP812">
            <v>0</v>
          </cell>
          <cell r="CQ812">
            <v>20.6</v>
          </cell>
          <cell r="CR812">
            <v>20.6</v>
          </cell>
          <cell r="CS812">
            <v>20.5</v>
          </cell>
          <cell r="CT812">
            <v>20.6</v>
          </cell>
          <cell r="CU812">
            <v>20.6</v>
          </cell>
          <cell r="CV812">
            <v>20.5</v>
          </cell>
          <cell r="CW812">
            <v>20.100000000000001</v>
          </cell>
          <cell r="CX812">
            <v>19.899999999999999</v>
          </cell>
          <cell r="CY812">
            <v>20.3</v>
          </cell>
          <cell r="CZ812">
            <v>20.100000000000001</v>
          </cell>
          <cell r="DA812">
            <v>19.899999999999999</v>
          </cell>
          <cell r="DB812">
            <v>19.8</v>
          </cell>
          <cell r="DC812">
            <v>19.7</v>
          </cell>
          <cell r="DD812">
            <v>19.8</v>
          </cell>
          <cell r="DE812">
            <v>19.8</v>
          </cell>
          <cell r="DF812">
            <v>20.399999999999999</v>
          </cell>
          <cell r="DG812">
            <v>20.100000000000001</v>
          </cell>
          <cell r="DH812">
            <v>20</v>
          </cell>
          <cell r="DI812">
            <v>19.899999999999999</v>
          </cell>
          <cell r="DJ812">
            <v>23.4</v>
          </cell>
          <cell r="DK812">
            <v>23.3</v>
          </cell>
          <cell r="DL812">
            <v>23.2</v>
          </cell>
          <cell r="DM812">
            <v>23.2</v>
          </cell>
          <cell r="DN812">
            <v>23.6</v>
          </cell>
          <cell r="DO812">
            <v>23.5</v>
          </cell>
          <cell r="DP812">
            <v>23.4</v>
          </cell>
          <cell r="DQ812">
            <v>23.2</v>
          </cell>
          <cell r="DR812">
            <v>24</v>
          </cell>
          <cell r="DS812">
            <v>23.9</v>
          </cell>
          <cell r="DT812">
            <v>23.8</v>
          </cell>
          <cell r="DU812">
            <v>23.7</v>
          </cell>
          <cell r="DV812">
            <v>23.6</v>
          </cell>
          <cell r="DW812">
            <v>23.8</v>
          </cell>
          <cell r="DX812">
            <v>23.7</v>
          </cell>
          <cell r="DY812">
            <v>23.6</v>
          </cell>
          <cell r="DZ812">
            <v>23.5</v>
          </cell>
          <cell r="EA812">
            <v>23.4</v>
          </cell>
          <cell r="EB812">
            <v>23.3</v>
          </cell>
          <cell r="EC812">
            <v>23.2</v>
          </cell>
          <cell r="ED812">
            <v>24.1</v>
          </cell>
          <cell r="EE812">
            <v>24</v>
          </cell>
          <cell r="EF812">
            <v>23.8</v>
          </cell>
          <cell r="EG812">
            <v>23.7</v>
          </cell>
          <cell r="EH812">
            <v>23.6</v>
          </cell>
          <cell r="EI812">
            <v>23.9</v>
          </cell>
          <cell r="EJ812">
            <v>23.8</v>
          </cell>
          <cell r="EK812">
            <v>23.6</v>
          </cell>
          <cell r="EL812">
            <v>23.515999999999998</v>
          </cell>
          <cell r="EM812">
            <v>23.4</v>
          </cell>
          <cell r="EN812">
            <v>24.2</v>
          </cell>
          <cell r="EO812">
            <v>24.2</v>
          </cell>
          <cell r="EP812">
            <v>24.2</v>
          </cell>
          <cell r="EQ812">
            <v>0</v>
          </cell>
          <cell r="ER812">
            <v>24.3</v>
          </cell>
          <cell r="ES812">
            <v>24.5</v>
          </cell>
          <cell r="ET812">
            <v>23.9</v>
          </cell>
          <cell r="EU812">
            <v>23.9</v>
          </cell>
          <cell r="EV812">
            <v>23.7</v>
          </cell>
          <cell r="EW812">
            <v>23.5318</v>
          </cell>
          <cell r="EX812">
            <v>23.3522</v>
          </cell>
          <cell r="EY812">
            <v>-716.2346</v>
          </cell>
          <cell r="EZ812">
            <v>22.931099999999997</v>
          </cell>
          <cell r="FA812">
            <v>22.774000000000001</v>
          </cell>
          <cell r="FB812">
            <v>2152.8229999999999</v>
          </cell>
          <cell r="FC812">
            <v>2152.8229999999999</v>
          </cell>
          <cell r="FD812">
            <v>2152.8229999999999</v>
          </cell>
          <cell r="FE812">
            <v>0</v>
          </cell>
          <cell r="FF812">
            <v>0</v>
          </cell>
          <cell r="FG812">
            <v>0</v>
          </cell>
          <cell r="FH812">
            <v>-794.26343999999995</v>
          </cell>
          <cell r="FI812">
            <v>0</v>
          </cell>
          <cell r="FJ812">
            <v>0</v>
          </cell>
          <cell r="FK812">
            <v>-794.26343999999995</v>
          </cell>
          <cell r="FL812">
            <v>0</v>
          </cell>
          <cell r="FM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-683.2</v>
          </cell>
          <cell r="CL813">
            <v>0</v>
          </cell>
          <cell r="CM813">
            <v>0</v>
          </cell>
          <cell r="CN813">
            <v>-683.2</v>
          </cell>
          <cell r="CO813">
            <v>0</v>
          </cell>
          <cell r="CP813">
            <v>0</v>
          </cell>
          <cell r="CQ813">
            <v>-908.6</v>
          </cell>
          <cell r="CR813">
            <v>-908.6</v>
          </cell>
          <cell r="CS813">
            <v>-908.6</v>
          </cell>
          <cell r="CT813">
            <v>-908.6</v>
          </cell>
          <cell r="CU813">
            <v>-908.6</v>
          </cell>
          <cell r="CV813">
            <v>-908.6</v>
          </cell>
          <cell r="CW813">
            <v>-683.8</v>
          </cell>
          <cell r="CX813">
            <v>-683.8</v>
          </cell>
          <cell r="CY813">
            <v>-909.2</v>
          </cell>
          <cell r="CZ813">
            <v>-683.8</v>
          </cell>
          <cell r="DA813">
            <v>-683.8</v>
          </cell>
          <cell r="DB813">
            <v>-683.8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7</v>
          </cell>
          <cell r="DJ813">
            <v>-458.3</v>
          </cell>
          <cell r="DK813">
            <v>-458.3</v>
          </cell>
          <cell r="DL813">
            <v>-458.3</v>
          </cell>
          <cell r="DM813">
            <v>-232.9</v>
          </cell>
          <cell r="DN813">
            <v>-233</v>
          </cell>
          <cell r="DO813">
            <v>-233</v>
          </cell>
          <cell r="DP813">
            <v>-225.4</v>
          </cell>
          <cell r="DQ813">
            <v>-225.4</v>
          </cell>
          <cell r="DR813">
            <v>-225.4</v>
          </cell>
          <cell r="DS813">
            <v>-660.2</v>
          </cell>
          <cell r="DT813">
            <v>-660.2</v>
          </cell>
          <cell r="DU813">
            <v>-660.2</v>
          </cell>
          <cell r="DV813">
            <v>-686.4</v>
          </cell>
          <cell r="DW813">
            <v>-686.4</v>
          </cell>
          <cell r="DX813">
            <v>-686.4</v>
          </cell>
          <cell r="DY813">
            <v>-722.2</v>
          </cell>
          <cell r="DZ813">
            <v>-722.2</v>
          </cell>
          <cell r="EA813">
            <v>-722.2</v>
          </cell>
          <cell r="EB813">
            <v>-745.9</v>
          </cell>
          <cell r="EC813">
            <v>-745.9</v>
          </cell>
          <cell r="ED813">
            <v>-745.9</v>
          </cell>
          <cell r="EE813">
            <v>-749.9</v>
          </cell>
          <cell r="EF813">
            <v>-749.9</v>
          </cell>
          <cell r="EG813">
            <v>-749.9</v>
          </cell>
          <cell r="EH813">
            <v>-749.9</v>
          </cell>
          <cell r="EI813">
            <v>-641.1</v>
          </cell>
          <cell r="EJ813">
            <v>-641.1</v>
          </cell>
          <cell r="EK813">
            <v>-641.1</v>
          </cell>
          <cell r="EL813">
            <v>-689.35900000000004</v>
          </cell>
          <cell r="EM813">
            <v>-689.4</v>
          </cell>
          <cell r="EN813">
            <v>-689.4</v>
          </cell>
          <cell r="EO813">
            <v>-693.8</v>
          </cell>
          <cell r="EP813">
            <v>-693.8</v>
          </cell>
          <cell r="EQ813">
            <v>-876.06190000000004</v>
          </cell>
          <cell r="ER813">
            <v>-650.6</v>
          </cell>
          <cell r="ES813">
            <v>-674</v>
          </cell>
          <cell r="ET813">
            <v>-682.1</v>
          </cell>
          <cell r="EU813">
            <v>-683.3</v>
          </cell>
          <cell r="EV813">
            <v>-683.3</v>
          </cell>
          <cell r="EW813">
            <v>-694.24169999999992</v>
          </cell>
          <cell r="EX813">
            <v>-694.24169999999992</v>
          </cell>
          <cell r="EY813">
            <v>0</v>
          </cell>
          <cell r="EZ813">
            <v>-716.2346</v>
          </cell>
          <cell r="FA813">
            <v>-719.8293000000001</v>
          </cell>
          <cell r="FB813">
            <v>-720.74119999999994</v>
          </cell>
          <cell r="FC813">
            <v>-740.69550000000004</v>
          </cell>
          <cell r="FD813">
            <v>-740.47299999999996</v>
          </cell>
          <cell r="FE813">
            <v>0</v>
          </cell>
          <cell r="FF813">
            <v>0</v>
          </cell>
          <cell r="FG813">
            <v>0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14.5</v>
          </cell>
          <cell r="CA814">
            <v>17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12.1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.1</v>
          </cell>
          <cell r="DX814">
            <v>0.1</v>
          </cell>
          <cell r="DY814">
            <v>0.2</v>
          </cell>
          <cell r="DZ814">
            <v>0.2</v>
          </cell>
          <cell r="EA814">
            <v>0.2</v>
          </cell>
          <cell r="EB814">
            <v>0.3</v>
          </cell>
          <cell r="EC814">
            <v>0.3</v>
          </cell>
          <cell r="ED814">
            <v>0.3</v>
          </cell>
          <cell r="EE814">
            <v>0.4</v>
          </cell>
          <cell r="EF814">
            <v>0.4</v>
          </cell>
          <cell r="EG814">
            <v>0.4</v>
          </cell>
          <cell r="EH814">
            <v>0.5</v>
          </cell>
          <cell r="EI814">
            <v>0.5</v>
          </cell>
          <cell r="EJ814">
            <v>0.5</v>
          </cell>
          <cell r="EK814">
            <v>0.6</v>
          </cell>
          <cell r="EL814">
            <v>0.61080000000000001</v>
          </cell>
          <cell r="EM814">
            <v>0.6</v>
          </cell>
          <cell r="EN814">
            <v>0.7</v>
          </cell>
          <cell r="EO814">
            <v>0.7</v>
          </cell>
          <cell r="EP814">
            <v>0.8</v>
          </cell>
          <cell r="EQ814">
            <v>0.78639999999999999</v>
          </cell>
          <cell r="ER814">
            <v>0.8</v>
          </cell>
          <cell r="ES814">
            <v>0.9</v>
          </cell>
          <cell r="ET814">
            <v>0.9</v>
          </cell>
          <cell r="EU814">
            <v>0.9</v>
          </cell>
          <cell r="EV814">
            <v>1</v>
          </cell>
          <cell r="EW814">
            <v>0.99720000000000009</v>
          </cell>
          <cell r="EX814">
            <v>1.0323</v>
          </cell>
          <cell r="EY814">
            <v>1.0674999999999999</v>
          </cell>
          <cell r="EZ814">
            <v>1.1025999999999998</v>
          </cell>
          <cell r="FA814">
            <v>1.1377000000000002</v>
          </cell>
          <cell r="FB814">
            <v>1.1728000000000001</v>
          </cell>
          <cell r="FC814">
            <v>1.0285</v>
          </cell>
          <cell r="FD814">
            <v>1.0635999999999999</v>
          </cell>
          <cell r="FE814">
            <v>0</v>
          </cell>
          <cell r="FF814">
            <v>0</v>
          </cell>
          <cell r="FG814">
            <v>0</v>
          </cell>
          <cell r="FH814">
            <v>1.48899</v>
          </cell>
          <cell r="FI814">
            <v>0</v>
          </cell>
          <cell r="FJ814">
            <v>0</v>
          </cell>
          <cell r="FK814">
            <v>1.48899</v>
          </cell>
          <cell r="FL814">
            <v>0</v>
          </cell>
          <cell r="FM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.1</v>
          </cell>
          <cell r="DX815">
            <v>0.1</v>
          </cell>
          <cell r="DY815">
            <v>0.2</v>
          </cell>
          <cell r="DZ815">
            <v>0.2</v>
          </cell>
          <cell r="EA815">
            <v>0.2</v>
          </cell>
          <cell r="EB815">
            <v>0.3</v>
          </cell>
          <cell r="EC815">
            <v>0.3</v>
          </cell>
          <cell r="ED815">
            <v>0.3</v>
          </cell>
          <cell r="EE815">
            <v>0.4</v>
          </cell>
          <cell r="EF815">
            <v>0.4</v>
          </cell>
          <cell r="EG815">
            <v>0.4</v>
          </cell>
          <cell r="EH815">
            <v>0.5</v>
          </cell>
          <cell r="EI815">
            <v>0.5</v>
          </cell>
          <cell r="EJ815">
            <v>0.5</v>
          </cell>
          <cell r="EK815">
            <v>0.6</v>
          </cell>
          <cell r="EL815">
            <v>0.61080000000000001</v>
          </cell>
          <cell r="EM815">
            <v>0.6</v>
          </cell>
          <cell r="EN815">
            <v>0.7</v>
          </cell>
          <cell r="EO815">
            <v>0.7</v>
          </cell>
          <cell r="EP815">
            <v>0.8</v>
          </cell>
          <cell r="EQ815">
            <v>0.78639999999999999</v>
          </cell>
          <cell r="ER815">
            <v>0.8</v>
          </cell>
          <cell r="ES815">
            <v>0.9</v>
          </cell>
          <cell r="ET815">
            <v>0.9</v>
          </cell>
          <cell r="EU815">
            <v>0.9</v>
          </cell>
          <cell r="EV815">
            <v>1</v>
          </cell>
          <cell r="EW815">
            <v>0.99720000000000009</v>
          </cell>
          <cell r="EX815">
            <v>1.0323</v>
          </cell>
          <cell r="EY815">
            <v>0</v>
          </cell>
          <cell r="EZ815">
            <v>1.1025999999999998</v>
          </cell>
          <cell r="FA815">
            <v>1.1377000000000002</v>
          </cell>
          <cell r="FB815">
            <v>1.1728000000000001</v>
          </cell>
          <cell r="FC815">
            <v>1.0285</v>
          </cell>
          <cell r="FD815">
            <v>1.0635999999999999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2</v>
          </cell>
          <cell r="DQ816">
            <v>4.0999999999999996</v>
          </cell>
          <cell r="DR816">
            <v>6.3</v>
          </cell>
          <cell r="DS816">
            <v>8.4</v>
          </cell>
          <cell r="DT816">
            <v>10.5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2</v>
          </cell>
          <cell r="EC816">
            <v>4</v>
          </cell>
          <cell r="ED816">
            <v>6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4.5</v>
          </cell>
          <cell r="EU816">
            <v>8.9</v>
          </cell>
          <cell r="EV816">
            <v>13.4</v>
          </cell>
          <cell r="EW816">
            <v>17.804299999999998</v>
          </cell>
          <cell r="EX816">
            <v>22.255299999999998</v>
          </cell>
          <cell r="EY816">
            <v>26.706389999999999</v>
          </cell>
          <cell r="EZ816">
            <v>31.157400000000003</v>
          </cell>
          <cell r="FA816">
            <v>36.4178</v>
          </cell>
          <cell r="FB816">
            <v>40.464199999999998</v>
          </cell>
          <cell r="FC816">
            <v>36.573399999999999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6.5</v>
          </cell>
          <cell r="AG817">
            <v>9.8000000000000007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3.4</v>
          </cell>
          <cell r="AR817">
            <v>7.3</v>
          </cell>
          <cell r="AS817">
            <v>11.3</v>
          </cell>
          <cell r="AT817">
            <v>2</v>
          </cell>
          <cell r="AU817">
            <v>2.7</v>
          </cell>
          <cell r="AV817">
            <v>3.3</v>
          </cell>
          <cell r="AW817">
            <v>4</v>
          </cell>
          <cell r="AX817">
            <v>4.7</v>
          </cell>
          <cell r="AY817">
            <v>0</v>
          </cell>
          <cell r="AZ817">
            <v>5.3</v>
          </cell>
          <cell r="BA817">
            <v>0</v>
          </cell>
          <cell r="BB817">
            <v>6.4</v>
          </cell>
          <cell r="BC817">
            <v>0</v>
          </cell>
          <cell r="BD817">
            <v>8.2999999999999989</v>
          </cell>
          <cell r="BE817">
            <v>10.3</v>
          </cell>
          <cell r="BF817">
            <v>7.8</v>
          </cell>
          <cell r="BG817">
            <v>7.1</v>
          </cell>
          <cell r="BH817">
            <v>9.3000000000000007</v>
          </cell>
          <cell r="BI817">
            <v>11.5</v>
          </cell>
          <cell r="BJ817">
            <v>13.7</v>
          </cell>
          <cell r="BK817">
            <v>15.9</v>
          </cell>
          <cell r="BL817">
            <v>19.8</v>
          </cell>
          <cell r="BM817">
            <v>23.8</v>
          </cell>
          <cell r="BN817">
            <v>27.8</v>
          </cell>
          <cell r="BO817">
            <v>25.4</v>
          </cell>
          <cell r="BP817">
            <v>28.6</v>
          </cell>
          <cell r="BQ817">
            <v>12.5</v>
          </cell>
          <cell r="BR817">
            <v>16.899999999999999</v>
          </cell>
          <cell r="BS817">
            <v>5.3</v>
          </cell>
          <cell r="BT817">
            <v>8.4</v>
          </cell>
          <cell r="BU817">
            <v>2.4</v>
          </cell>
          <cell r="BV817">
            <v>4.9000000000000004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2</v>
          </cell>
          <cell r="DQ818">
            <v>4.0999999999999996</v>
          </cell>
          <cell r="DR818">
            <v>6.3</v>
          </cell>
          <cell r="DS818">
            <v>8.4</v>
          </cell>
          <cell r="DT818">
            <v>10.5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2</v>
          </cell>
          <cell r="EC818">
            <v>4</v>
          </cell>
          <cell r="ED818">
            <v>6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4.5</v>
          </cell>
          <cell r="EU818">
            <v>8.9</v>
          </cell>
          <cell r="EV818">
            <v>13.4</v>
          </cell>
          <cell r="EW818">
            <v>17.804299999999998</v>
          </cell>
          <cell r="EX818">
            <v>22.255299999999998</v>
          </cell>
          <cell r="EY818">
            <v>26.706389999999999</v>
          </cell>
          <cell r="EZ818">
            <v>31.157400000000003</v>
          </cell>
          <cell r="FA818">
            <v>36.4178</v>
          </cell>
          <cell r="FB818">
            <v>40.464199999999998</v>
          </cell>
          <cell r="FC818">
            <v>36.573399999999999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0000000000000004</v>
          </cell>
          <cell r="K819">
            <v>0</v>
          </cell>
          <cell r="L819">
            <v>0.30000000000000004</v>
          </cell>
          <cell r="M819">
            <v>0</v>
          </cell>
          <cell r="N819">
            <v>0.30000000000000004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.3</v>
          </cell>
          <cell r="V819">
            <v>0.2</v>
          </cell>
          <cell r="W819">
            <v>0.3</v>
          </cell>
          <cell r="X819">
            <v>0.3</v>
          </cell>
          <cell r="Y819">
            <v>0.3</v>
          </cell>
          <cell r="Z819">
            <v>0.3</v>
          </cell>
          <cell r="AA819">
            <v>0.3</v>
          </cell>
          <cell r="AB819">
            <v>0.3</v>
          </cell>
          <cell r="AC819">
            <v>0.3</v>
          </cell>
          <cell r="AD819">
            <v>0.3</v>
          </cell>
          <cell r="AE819">
            <v>0.3</v>
          </cell>
          <cell r="AF819">
            <v>0.3</v>
          </cell>
          <cell r="AG819">
            <v>0.3</v>
          </cell>
          <cell r="AH819">
            <v>0.1</v>
          </cell>
          <cell r="AI819">
            <v>0.1</v>
          </cell>
          <cell r="AJ819">
            <v>0.1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.1</v>
          </cell>
          <cell r="AZ819">
            <v>0</v>
          </cell>
          <cell r="BA819">
            <v>0.1</v>
          </cell>
          <cell r="BB819">
            <v>0</v>
          </cell>
          <cell r="BC819">
            <v>0.1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.7</v>
          </cell>
          <cell r="BK819">
            <v>13.2</v>
          </cell>
          <cell r="BL819">
            <v>14.2</v>
          </cell>
          <cell r="BM819">
            <v>14.299999999999999</v>
          </cell>
          <cell r="BN819">
            <v>14.299999999999999</v>
          </cell>
          <cell r="BO819">
            <v>14.299999999999999</v>
          </cell>
          <cell r="BP819">
            <v>14.299999999999999</v>
          </cell>
          <cell r="BQ819">
            <v>13.9</v>
          </cell>
          <cell r="BR819">
            <v>16.700000000000003</v>
          </cell>
          <cell r="BS819">
            <v>16.8</v>
          </cell>
          <cell r="BT819">
            <v>15.2</v>
          </cell>
          <cell r="BU819">
            <v>15.1</v>
          </cell>
          <cell r="BV819">
            <v>16.100000000000001</v>
          </cell>
          <cell r="BW819">
            <v>16.100000000000001</v>
          </cell>
          <cell r="BX819">
            <v>15.9</v>
          </cell>
          <cell r="BY819">
            <v>17.3</v>
          </cell>
          <cell r="BZ819">
            <v>17.3</v>
          </cell>
          <cell r="CA819">
            <v>15</v>
          </cell>
          <cell r="CB819">
            <v>15</v>
          </cell>
          <cell r="CC819">
            <v>15</v>
          </cell>
          <cell r="CD819">
            <v>34.6</v>
          </cell>
          <cell r="CE819">
            <v>34.799999999999997</v>
          </cell>
          <cell r="CF819">
            <v>29.3</v>
          </cell>
          <cell r="CG819">
            <v>32.700000000000003</v>
          </cell>
          <cell r="CH819">
            <v>45.2</v>
          </cell>
          <cell r="CI819">
            <v>44</v>
          </cell>
          <cell r="CJ819">
            <v>42.2</v>
          </cell>
          <cell r="CK819">
            <v>17.3</v>
          </cell>
          <cell r="CL819">
            <v>35.299999999999997</v>
          </cell>
          <cell r="CM819">
            <v>35.299999999999997</v>
          </cell>
          <cell r="CN819">
            <v>30.3</v>
          </cell>
          <cell r="CO819">
            <v>30.3</v>
          </cell>
          <cell r="CP819">
            <v>15</v>
          </cell>
          <cell r="CQ819">
            <v>7.1</v>
          </cell>
          <cell r="CR819">
            <v>4.2</v>
          </cell>
          <cell r="CS819">
            <v>4.2</v>
          </cell>
          <cell r="CT819">
            <v>4.2</v>
          </cell>
          <cell r="CU819">
            <v>8.6</v>
          </cell>
          <cell r="CV819">
            <v>8.6</v>
          </cell>
          <cell r="CW819">
            <v>9</v>
          </cell>
          <cell r="CX819">
            <v>13.8</v>
          </cell>
          <cell r="CY819">
            <v>18.899999999999999</v>
          </cell>
          <cell r="CZ819">
            <v>23.9</v>
          </cell>
          <cell r="DA819">
            <v>3.8</v>
          </cell>
          <cell r="DB819">
            <v>3.8</v>
          </cell>
          <cell r="DC819">
            <v>3.8</v>
          </cell>
          <cell r="DD819">
            <v>11.3</v>
          </cell>
          <cell r="DE819">
            <v>4.5</v>
          </cell>
          <cell r="DF819">
            <v>4.5</v>
          </cell>
          <cell r="DG819">
            <v>5.8</v>
          </cell>
          <cell r="DH819">
            <v>32</v>
          </cell>
          <cell r="DI819">
            <v>14.9</v>
          </cell>
          <cell r="DJ819">
            <v>18.3</v>
          </cell>
          <cell r="DK819">
            <v>18.3</v>
          </cell>
          <cell r="DL819">
            <v>25.6</v>
          </cell>
          <cell r="DM819">
            <v>52.2</v>
          </cell>
          <cell r="DN819">
            <v>52.1</v>
          </cell>
          <cell r="DO819">
            <v>52.1</v>
          </cell>
          <cell r="DP819">
            <v>9.6999999999999993</v>
          </cell>
          <cell r="DQ819">
            <v>9.6999999999999993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1064.8</v>
          </cell>
          <cell r="DW819">
            <v>1064.8</v>
          </cell>
          <cell r="DX819">
            <v>1064.8</v>
          </cell>
          <cell r="DY819">
            <v>585.1</v>
          </cell>
          <cell r="DZ819">
            <v>585.1</v>
          </cell>
          <cell r="EA819">
            <v>585.1</v>
          </cell>
          <cell r="EB819">
            <v>0</v>
          </cell>
          <cell r="EC819">
            <v>0</v>
          </cell>
          <cell r="ED819">
            <v>0</v>
          </cell>
          <cell r="EE819">
            <v>-10.199999999999999</v>
          </cell>
          <cell r="EF819">
            <v>-10.199999999999999</v>
          </cell>
          <cell r="EG819">
            <v>-10.199999999999999</v>
          </cell>
          <cell r="EH819">
            <v>-10.199999999999999</v>
          </cell>
          <cell r="EI819">
            <v>-41.6</v>
          </cell>
          <cell r="EJ819">
            <v>-41.6</v>
          </cell>
          <cell r="EK819">
            <v>-21.5</v>
          </cell>
          <cell r="EL819">
            <v>-38.646300000000004</v>
          </cell>
          <cell r="EM819">
            <v>-40.9</v>
          </cell>
          <cell r="EN819">
            <v>-42.6</v>
          </cell>
          <cell r="EO819">
            <v>-41.9</v>
          </cell>
          <cell r="EP819">
            <v>-9.9</v>
          </cell>
          <cell r="EQ819">
            <v>-11.9246</v>
          </cell>
          <cell r="ER819">
            <v>58.4</v>
          </cell>
          <cell r="ES819">
            <v>1.7</v>
          </cell>
          <cell r="ET819">
            <v>0.7</v>
          </cell>
          <cell r="EU819">
            <v>-65.900000000000006</v>
          </cell>
          <cell r="EV819">
            <v>-67.599999999999994</v>
          </cell>
          <cell r="EW819">
            <v>-66.296399999999991</v>
          </cell>
          <cell r="EX819">
            <v>-51.678599999999996</v>
          </cell>
          <cell r="EY819">
            <v>-52.922370000000001</v>
          </cell>
          <cell r="EZ819">
            <v>-53.421300000000002</v>
          </cell>
          <cell r="FA819">
            <v>-19.940799999999999</v>
          </cell>
          <cell r="FB819">
            <v>-19.940799999999999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30.3</v>
          </cell>
          <cell r="CL820">
            <v>0</v>
          </cell>
          <cell r="CM820">
            <v>0</v>
          </cell>
          <cell r="CN820">
            <v>30.3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13.8</v>
          </cell>
          <cell r="CX820">
            <v>-3</v>
          </cell>
          <cell r="CY820">
            <v>13.8</v>
          </cell>
          <cell r="CZ820">
            <v>13.8</v>
          </cell>
          <cell r="DA820">
            <v>-3</v>
          </cell>
          <cell r="DB820">
            <v>-3</v>
          </cell>
          <cell r="DC820">
            <v>6.8</v>
          </cell>
          <cell r="DD820">
            <v>4.5</v>
          </cell>
          <cell r="DE820">
            <v>0</v>
          </cell>
          <cell r="DF820">
            <v>0</v>
          </cell>
          <cell r="DG820">
            <v>5.8</v>
          </cell>
          <cell r="DH820">
            <v>0</v>
          </cell>
          <cell r="DI820">
            <v>14.9</v>
          </cell>
          <cell r="DJ820">
            <v>0</v>
          </cell>
          <cell r="DK820">
            <v>18.3</v>
          </cell>
          <cell r="DL820">
            <v>18.3</v>
          </cell>
          <cell r="DM820">
            <v>47.5</v>
          </cell>
          <cell r="DN820">
            <v>47.5</v>
          </cell>
          <cell r="DO820">
            <v>47.5</v>
          </cell>
          <cell r="DP820">
            <v>9.6999999999999993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-10.199999999999999</v>
          </cell>
          <cell r="EF820">
            <v>0</v>
          </cell>
          <cell r="EG820">
            <v>0</v>
          </cell>
          <cell r="EH820">
            <v>0</v>
          </cell>
          <cell r="EI820">
            <v>-38.646300000000004</v>
          </cell>
          <cell r="EJ820">
            <v>-41.6</v>
          </cell>
          <cell r="EK820">
            <v>-42.6</v>
          </cell>
          <cell r="EL820">
            <v>-38.646300000000004</v>
          </cell>
          <cell r="EM820">
            <v>0</v>
          </cell>
          <cell r="EN820">
            <v>-42.6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-67.599999999999994</v>
          </cell>
          <cell r="ET820">
            <v>-66.296399999999991</v>
          </cell>
          <cell r="EU820">
            <v>-51.678599999999996</v>
          </cell>
          <cell r="EV820">
            <v>-67.599999999999994</v>
          </cell>
          <cell r="EW820">
            <v>-66.296399999999991</v>
          </cell>
          <cell r="EX820">
            <v>-51.678599999999996</v>
          </cell>
          <cell r="EY820">
            <v>-52.922370000000001</v>
          </cell>
          <cell r="EZ820">
            <v>-53.421300000000002</v>
          </cell>
          <cell r="FA820">
            <v>-19.940799999999999</v>
          </cell>
          <cell r="FB820">
            <v>-19.940799999999999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4.2</v>
          </cell>
          <cell r="CR821">
            <v>8.6</v>
          </cell>
          <cell r="CS821">
            <v>8.6</v>
          </cell>
          <cell r="CT821">
            <v>4.2</v>
          </cell>
          <cell r="CU821">
            <v>8.6</v>
          </cell>
          <cell r="CV821">
            <v>8.6</v>
          </cell>
          <cell r="CW821">
            <v>10.1</v>
          </cell>
          <cell r="CX821">
            <v>6.8</v>
          </cell>
          <cell r="CY821">
            <v>5.0999999999999996</v>
          </cell>
          <cell r="CZ821">
            <v>10.1</v>
          </cell>
          <cell r="DA821">
            <v>6.8</v>
          </cell>
          <cell r="DB821">
            <v>6.8</v>
          </cell>
          <cell r="DC821">
            <v>-3</v>
          </cell>
          <cell r="DD821">
            <v>6.8</v>
          </cell>
          <cell r="DE821">
            <v>4.5</v>
          </cell>
          <cell r="DF821">
            <v>4.5</v>
          </cell>
          <cell r="DG821">
            <v>0</v>
          </cell>
          <cell r="DH821">
            <v>32</v>
          </cell>
          <cell r="DI821">
            <v>0</v>
          </cell>
          <cell r="DJ821">
            <v>18.3</v>
          </cell>
          <cell r="DK821">
            <v>0</v>
          </cell>
          <cell r="DL821">
            <v>7.3</v>
          </cell>
          <cell r="DM821">
            <v>4.7</v>
          </cell>
          <cell r="DN821">
            <v>4.5999999999999996</v>
          </cell>
          <cell r="DO821">
            <v>4.5999999999999996</v>
          </cell>
          <cell r="DP821">
            <v>0</v>
          </cell>
          <cell r="DQ821">
            <v>9.6999999999999993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1064.8</v>
          </cell>
          <cell r="DW821">
            <v>1064.8</v>
          </cell>
          <cell r="DX821">
            <v>1064.8</v>
          </cell>
          <cell r="DY821">
            <v>585.1</v>
          </cell>
          <cell r="DZ821">
            <v>585.1</v>
          </cell>
          <cell r="EA821">
            <v>585.1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-10.199999999999999</v>
          </cell>
          <cell r="EG821">
            <v>-10.199999999999999</v>
          </cell>
          <cell r="EH821">
            <v>-10.199999999999999</v>
          </cell>
          <cell r="EI821">
            <v>-41.6</v>
          </cell>
          <cell r="EJ821">
            <v>0</v>
          </cell>
          <cell r="EK821">
            <v>-21.5</v>
          </cell>
          <cell r="EL821">
            <v>0</v>
          </cell>
          <cell r="EM821">
            <v>-40.9</v>
          </cell>
          <cell r="EN821">
            <v>0</v>
          </cell>
          <cell r="EO821">
            <v>-41.9</v>
          </cell>
          <cell r="EP821">
            <v>-9.9</v>
          </cell>
          <cell r="EQ821">
            <v>-11.9246</v>
          </cell>
          <cell r="ER821">
            <v>58.4</v>
          </cell>
          <cell r="ES821">
            <v>1.7</v>
          </cell>
          <cell r="ET821">
            <v>0.7</v>
          </cell>
          <cell r="EU821">
            <v>-65.900000000000006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79.0999999999985</v>
          </cell>
          <cell r="K822">
            <v>0</v>
          </cell>
          <cell r="L822">
            <v>8340.9</v>
          </cell>
          <cell r="M822">
            <v>0</v>
          </cell>
          <cell r="N822">
            <v>8323.5999999999985</v>
          </cell>
          <cell r="O822">
            <v>0</v>
          </cell>
          <cell r="P822">
            <v>8320.2999999999993</v>
          </cell>
          <cell r="Q822">
            <v>0</v>
          </cell>
          <cell r="R822">
            <v>8358.5</v>
          </cell>
          <cell r="S822">
            <v>0</v>
          </cell>
          <cell r="T822">
            <v>8368.9999999999982</v>
          </cell>
          <cell r="U822">
            <v>8231.5</v>
          </cell>
          <cell r="V822">
            <v>8432.0000000000018</v>
          </cell>
          <cell r="W822">
            <v>8194.0999999999985</v>
          </cell>
          <cell r="X822">
            <v>8440.9</v>
          </cell>
          <cell r="Y822">
            <v>8257.1999999999989</v>
          </cell>
          <cell r="Z822">
            <v>8495.9</v>
          </cell>
          <cell r="AA822">
            <v>8231.5</v>
          </cell>
          <cell r="AB822">
            <v>8721.9</v>
          </cell>
          <cell r="AC822">
            <v>8194.0999999999985</v>
          </cell>
          <cell r="AD822">
            <v>10569.199999999997</v>
          </cell>
          <cell r="AE822">
            <v>8257.1999999999989</v>
          </cell>
          <cell r="AF822">
            <v>10090.200000000001</v>
          </cell>
          <cell r="AG822">
            <v>9117.4</v>
          </cell>
          <cell r="AH822">
            <v>9133.8000000000011</v>
          </cell>
          <cell r="AI822">
            <v>9318.7000000000007</v>
          </cell>
          <cell r="AJ822">
            <v>9167.9000000000015</v>
          </cell>
          <cell r="AK822">
            <v>9184.7000000000007</v>
          </cell>
          <cell r="AL822">
            <v>9214.1</v>
          </cell>
          <cell r="AM822">
            <v>8942</v>
          </cell>
          <cell r="AN822">
            <v>9161.9000000000015</v>
          </cell>
          <cell r="AO822">
            <v>8917.7000000000007</v>
          </cell>
          <cell r="AP822">
            <v>8748</v>
          </cell>
          <cell r="AQ822">
            <v>9450.6</v>
          </cell>
          <cell r="AR822">
            <v>9464.2000000000007</v>
          </cell>
          <cell r="AS822">
            <v>9490.1999999999989</v>
          </cell>
          <cell r="AT822">
            <v>9471.1</v>
          </cell>
          <cell r="AU822">
            <v>9509.1</v>
          </cell>
          <cell r="AV822">
            <v>9426.5999999999985</v>
          </cell>
          <cell r="AW822">
            <v>9323.8000000000011</v>
          </cell>
          <cell r="AX822">
            <v>9152.7000000000007</v>
          </cell>
          <cell r="AY822">
            <v>8941.8000000000011</v>
          </cell>
          <cell r="AZ822">
            <v>9468.3999999999978</v>
          </cell>
          <cell r="BA822">
            <v>9161.9000000000015</v>
          </cell>
          <cell r="BB822">
            <v>9499.7000000000007</v>
          </cell>
          <cell r="BC822">
            <v>8917.7000000000007</v>
          </cell>
          <cell r="BD822">
            <v>9367.4</v>
          </cell>
          <cell r="BE822">
            <v>9339.3000000000011</v>
          </cell>
          <cell r="BF822">
            <v>9477.7000000000007</v>
          </cell>
          <cell r="BG822">
            <v>9419.4000000000015</v>
          </cell>
          <cell r="BH822">
            <v>9375.1</v>
          </cell>
          <cell r="BI822">
            <v>9216.4</v>
          </cell>
          <cell r="BJ822">
            <v>9182.6000000000022</v>
          </cell>
          <cell r="BK822">
            <v>9119.4</v>
          </cell>
          <cell r="BL822">
            <v>9055.4</v>
          </cell>
          <cell r="BM822">
            <v>9041.4</v>
          </cell>
          <cell r="BN822">
            <v>9002.7999999999975</v>
          </cell>
          <cell r="BO822">
            <v>9160.5999999999985</v>
          </cell>
          <cell r="BP822">
            <v>8978.9</v>
          </cell>
          <cell r="BQ822">
            <v>8983.1</v>
          </cell>
          <cell r="BR822">
            <v>9757.5000000000018</v>
          </cell>
          <cell r="BS822">
            <v>9562.6999999999971</v>
          </cell>
          <cell r="BT822">
            <v>9338.1</v>
          </cell>
          <cell r="BU822">
            <v>9200.5</v>
          </cell>
          <cell r="BV822">
            <v>9156.2999999999993</v>
          </cell>
          <cell r="BW822">
            <v>8959.1</v>
          </cell>
          <cell r="BX822">
            <v>8821.0999999999985</v>
          </cell>
          <cell r="BY822">
            <v>8674.0999999999985</v>
          </cell>
          <cell r="BZ822">
            <v>8241.2000000000007</v>
          </cell>
          <cell r="CA822">
            <v>7908.1</v>
          </cell>
          <cell r="CB822">
            <v>7925</v>
          </cell>
          <cell r="CC822">
            <v>7728.5</v>
          </cell>
          <cell r="CD822">
            <v>7425.3</v>
          </cell>
          <cell r="CE822">
            <v>7244.1</v>
          </cell>
          <cell r="CF822">
            <v>8073.7</v>
          </cell>
          <cell r="CG822">
            <v>8211.4</v>
          </cell>
          <cell r="CH822">
            <v>7750.6</v>
          </cell>
          <cell r="CI822">
            <v>7439.6</v>
          </cell>
          <cell r="CJ822">
            <v>8122.4</v>
          </cell>
          <cell r="CK822">
            <v>8686.2000000000007</v>
          </cell>
          <cell r="CL822">
            <v>7532.2</v>
          </cell>
          <cell r="CM822">
            <v>6802.8</v>
          </cell>
          <cell r="CN822">
            <v>7004.3</v>
          </cell>
          <cell r="CO822">
            <v>6796.3</v>
          </cell>
          <cell r="CP822">
            <v>7750.1</v>
          </cell>
          <cell r="CQ822">
            <v>7660.7</v>
          </cell>
          <cell r="CR822">
            <v>9279.7000000000007</v>
          </cell>
          <cell r="CS822">
            <v>7961.4</v>
          </cell>
          <cell r="CT822">
            <v>7600.1</v>
          </cell>
          <cell r="CU822">
            <v>7945</v>
          </cell>
          <cell r="CV822">
            <v>7578.2</v>
          </cell>
          <cell r="CW822">
            <v>7126</v>
          </cell>
          <cell r="CX822">
            <v>7626.2</v>
          </cell>
          <cell r="CY822">
            <v>8732.6</v>
          </cell>
          <cell r="CZ822">
            <v>9409.7999999999993</v>
          </cell>
          <cell r="DA822">
            <v>9033.2000000000007</v>
          </cell>
          <cell r="DB822">
            <v>10968.4</v>
          </cell>
          <cell r="DC822">
            <v>9515.7000000000007</v>
          </cell>
          <cell r="DD822">
            <v>8869.2999999999993</v>
          </cell>
          <cell r="DE822">
            <v>9863.6</v>
          </cell>
          <cell r="DF822">
            <v>9657.7999999999993</v>
          </cell>
          <cell r="DG822">
            <v>8985</v>
          </cell>
          <cell r="DH822">
            <v>8326.6</v>
          </cell>
          <cell r="DI822">
            <v>7439.7</v>
          </cell>
          <cell r="DJ822">
            <v>8688.6</v>
          </cell>
          <cell r="DK822">
            <v>9766.6</v>
          </cell>
          <cell r="DL822">
            <v>14525.9</v>
          </cell>
          <cell r="DM822">
            <v>16107.4</v>
          </cell>
          <cell r="DN822">
            <v>15825.3</v>
          </cell>
          <cell r="DO822">
            <v>13022.5</v>
          </cell>
          <cell r="DP822">
            <v>13342.1</v>
          </cell>
          <cell r="DQ822">
            <v>12437.9</v>
          </cell>
          <cell r="DR822">
            <v>12469.7</v>
          </cell>
          <cell r="DS822">
            <v>10600.4</v>
          </cell>
          <cell r="DT822">
            <v>8763</v>
          </cell>
          <cell r="DU822">
            <v>8078.6</v>
          </cell>
          <cell r="DV822">
            <v>7827.8</v>
          </cell>
          <cell r="DW822">
            <v>7733.4</v>
          </cell>
          <cell r="DX822">
            <v>7823.3</v>
          </cell>
          <cell r="DY822">
            <v>7584.1</v>
          </cell>
          <cell r="DZ822">
            <v>7382.3</v>
          </cell>
          <cell r="EA822">
            <v>6853.6</v>
          </cell>
          <cell r="EB822">
            <v>6347.7</v>
          </cell>
          <cell r="EC822">
            <v>6131</v>
          </cell>
          <cell r="ED822">
            <v>6081.7</v>
          </cell>
          <cell r="EE822">
            <v>5990.6</v>
          </cell>
          <cell r="EF822">
            <v>6126.6</v>
          </cell>
          <cell r="EG822">
            <v>6006.4</v>
          </cell>
          <cell r="EH822">
            <v>5867.5</v>
          </cell>
          <cell r="EI822">
            <v>5906.8</v>
          </cell>
          <cell r="EJ822">
            <v>7108.8</v>
          </cell>
          <cell r="EK822">
            <v>6972.3</v>
          </cell>
          <cell r="EL822">
            <v>6575.4748999999993</v>
          </cell>
          <cell r="EM822">
            <v>6715.9</v>
          </cell>
          <cell r="EN822">
            <v>6608.7</v>
          </cell>
          <cell r="EO822">
            <v>6548</v>
          </cell>
          <cell r="EP822">
            <v>6402.1</v>
          </cell>
          <cell r="EQ822">
            <v>6195.3342999999995</v>
          </cell>
          <cell r="ER822">
            <v>6394.9</v>
          </cell>
          <cell r="ES822">
            <v>6233.8</v>
          </cell>
          <cell r="ET822">
            <v>6041.9</v>
          </cell>
          <cell r="EU822">
            <v>5835.8</v>
          </cell>
          <cell r="EV822">
            <v>6887.9</v>
          </cell>
          <cell r="EW822">
            <v>6723.0094999999992</v>
          </cell>
          <cell r="EX822">
            <v>6646.4943000000003</v>
          </cell>
          <cell r="EY822">
            <v>6521.4840199999999</v>
          </cell>
          <cell r="EZ822">
            <v>6420.8822</v>
          </cell>
          <cell r="FA822">
            <v>6357.9802000000009</v>
          </cell>
          <cell r="FB822">
            <v>6132.3044500000005</v>
          </cell>
          <cell r="FC822">
            <v>6034.6129000000001</v>
          </cell>
          <cell r="FD822">
            <v>5927.2673999999997</v>
          </cell>
          <cell r="FE822">
            <v>0</v>
          </cell>
          <cell r="FF822">
            <v>0</v>
          </cell>
          <cell r="FG822">
            <v>0</v>
          </cell>
          <cell r="FH822">
            <v>5438.3221000000003</v>
          </cell>
          <cell r="FI822">
            <v>0</v>
          </cell>
          <cell r="FJ822">
            <v>0</v>
          </cell>
          <cell r="FK822">
            <v>5438.3221000000003</v>
          </cell>
          <cell r="FL822">
            <v>0</v>
          </cell>
          <cell r="FM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1.8</v>
          </cell>
          <cell r="AH823">
            <v>22.2</v>
          </cell>
          <cell r="AI823">
            <v>27.4</v>
          </cell>
          <cell r="AJ823">
            <v>27.7</v>
          </cell>
          <cell r="AK823">
            <v>27.7</v>
          </cell>
          <cell r="AL823">
            <v>27.4</v>
          </cell>
          <cell r="AM823">
            <v>27.2</v>
          </cell>
          <cell r="AN823">
            <v>22.8</v>
          </cell>
          <cell r="AO823">
            <v>22.8</v>
          </cell>
          <cell r="AP823">
            <v>23.6</v>
          </cell>
          <cell r="AQ823">
            <v>23.4</v>
          </cell>
          <cell r="AR823">
            <v>24.3</v>
          </cell>
          <cell r="AS823">
            <v>22.4</v>
          </cell>
          <cell r="AT823">
            <v>22.2</v>
          </cell>
          <cell r="AU823">
            <v>28.5</v>
          </cell>
          <cell r="AV823">
            <v>18.899999999999999</v>
          </cell>
          <cell r="AW823">
            <v>16.600000000000001</v>
          </cell>
          <cell r="AX823">
            <v>9.8000000000000007</v>
          </cell>
          <cell r="AY823">
            <v>27.2</v>
          </cell>
          <cell r="AZ823">
            <v>12.8</v>
          </cell>
          <cell r="BA823">
            <v>22.8</v>
          </cell>
          <cell r="BB823">
            <v>12.8</v>
          </cell>
          <cell r="BC823">
            <v>22.8</v>
          </cell>
          <cell r="BD823">
            <v>12.8</v>
          </cell>
          <cell r="BE823">
            <v>12.7</v>
          </cell>
          <cell r="BF823">
            <v>12.7</v>
          </cell>
          <cell r="BG823">
            <v>17.600000000000001</v>
          </cell>
          <cell r="BH823">
            <v>17.5</v>
          </cell>
          <cell r="BI823">
            <v>22.700000000000003</v>
          </cell>
          <cell r="BJ823">
            <v>22.6</v>
          </cell>
          <cell r="BK823">
            <v>20.7</v>
          </cell>
          <cell r="BL823">
            <v>64.7</v>
          </cell>
          <cell r="BM823">
            <v>64.5</v>
          </cell>
          <cell r="BN823">
            <v>63.9</v>
          </cell>
          <cell r="BO823">
            <v>76.2</v>
          </cell>
          <cell r="BP823">
            <v>75.8</v>
          </cell>
          <cell r="BQ823">
            <v>75.8</v>
          </cell>
          <cell r="BR823">
            <v>76.7</v>
          </cell>
          <cell r="BS823">
            <v>64.400000000000006</v>
          </cell>
          <cell r="BT823">
            <v>64.3</v>
          </cell>
          <cell r="BU823">
            <v>64.3</v>
          </cell>
          <cell r="BV823">
            <v>59.3</v>
          </cell>
          <cell r="BW823">
            <v>59.3</v>
          </cell>
          <cell r="BX823">
            <v>58.9</v>
          </cell>
          <cell r="BY823">
            <v>48.7</v>
          </cell>
          <cell r="BZ823">
            <v>3.6</v>
          </cell>
          <cell r="CA823">
            <v>3.6</v>
          </cell>
          <cell r="CB823">
            <v>13.5</v>
          </cell>
          <cell r="CC823">
            <v>13.6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48.7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13.6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104.9</v>
          </cell>
          <cell r="CZ823">
            <v>0</v>
          </cell>
          <cell r="DA823">
            <v>0</v>
          </cell>
          <cell r="DB823">
            <v>1600.7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1403.8</v>
          </cell>
          <cell r="DN823">
            <v>0</v>
          </cell>
          <cell r="DO823">
            <v>0</v>
          </cell>
          <cell r="DP823">
            <v>0</v>
          </cell>
          <cell r="DQ823">
            <v>1521.3</v>
          </cell>
          <cell r="DR823">
            <v>2012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304.39999999999998</v>
          </cell>
          <cell r="DZ823">
            <v>302.5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85.4</v>
          </cell>
          <cell r="K824">
            <v>0</v>
          </cell>
          <cell r="L824">
            <v>197.79999999999998</v>
          </cell>
          <cell r="M824">
            <v>0</v>
          </cell>
          <cell r="N824">
            <v>187.4</v>
          </cell>
          <cell r="O824">
            <v>0</v>
          </cell>
          <cell r="P824">
            <v>189.8</v>
          </cell>
          <cell r="Q824">
            <v>0</v>
          </cell>
          <cell r="R824">
            <v>184.6</v>
          </cell>
          <cell r="S824">
            <v>0</v>
          </cell>
          <cell r="T824">
            <v>183</v>
          </cell>
          <cell r="U824">
            <v>16.5</v>
          </cell>
          <cell r="V824">
            <v>252.4</v>
          </cell>
          <cell r="W824">
            <v>119.7</v>
          </cell>
          <cell r="X824">
            <v>183.8</v>
          </cell>
          <cell r="Y824">
            <v>185.4</v>
          </cell>
          <cell r="Z824">
            <v>186.29999999999998</v>
          </cell>
          <cell r="AA824">
            <v>16.5</v>
          </cell>
          <cell r="AB824">
            <v>215.1</v>
          </cell>
          <cell r="AC824">
            <v>119.7</v>
          </cell>
          <cell r="AD824">
            <v>1659.8000000000002</v>
          </cell>
          <cell r="AE824">
            <v>185.4</v>
          </cell>
          <cell r="AF824">
            <v>254.20000000000002</v>
          </cell>
          <cell r="AG824">
            <v>266.7</v>
          </cell>
          <cell r="AH824">
            <v>245.7</v>
          </cell>
          <cell r="AI824">
            <v>397.4</v>
          </cell>
          <cell r="AJ824">
            <v>134.19999999999999</v>
          </cell>
          <cell r="AK824">
            <v>182.8</v>
          </cell>
          <cell r="AL824">
            <v>288.60000000000002</v>
          </cell>
          <cell r="AM824">
            <v>132.9</v>
          </cell>
          <cell r="AN824">
            <v>402.4</v>
          </cell>
          <cell r="AO824">
            <v>268.29999999999995</v>
          </cell>
          <cell r="AP824">
            <v>178.7</v>
          </cell>
          <cell r="AQ824">
            <v>192.3</v>
          </cell>
          <cell r="AR824">
            <v>185.7</v>
          </cell>
          <cell r="AS824">
            <v>308.10000000000002</v>
          </cell>
          <cell r="AT824">
            <v>265.2</v>
          </cell>
          <cell r="AU824">
            <v>321.60000000000002</v>
          </cell>
          <cell r="AV824">
            <v>277.8</v>
          </cell>
          <cell r="AW824">
            <v>254.1</v>
          </cell>
          <cell r="AX824">
            <v>177.1</v>
          </cell>
          <cell r="AY824">
            <v>132.9</v>
          </cell>
          <cell r="AZ824">
            <v>115.8</v>
          </cell>
          <cell r="BA824">
            <v>402.4</v>
          </cell>
          <cell r="BB824">
            <v>261.8</v>
          </cell>
          <cell r="BC824">
            <v>268.29999999999995</v>
          </cell>
          <cell r="BD824">
            <v>173.6</v>
          </cell>
          <cell r="BE824">
            <v>145.80000000000001</v>
          </cell>
          <cell r="BF824">
            <v>148.30000000000001</v>
          </cell>
          <cell r="BG824">
            <v>168.1</v>
          </cell>
          <cell r="BH824">
            <v>262</v>
          </cell>
          <cell r="BI824">
            <v>191.3</v>
          </cell>
          <cell r="BJ824">
            <v>252.1</v>
          </cell>
          <cell r="BK824">
            <v>247.7</v>
          </cell>
          <cell r="BL824">
            <v>209.4</v>
          </cell>
          <cell r="BM824">
            <v>306.5</v>
          </cell>
          <cell r="BN824">
            <v>317.89999999999998</v>
          </cell>
          <cell r="BO824">
            <v>575.70000000000005</v>
          </cell>
          <cell r="BP824">
            <v>265.09999999999997</v>
          </cell>
          <cell r="BQ824">
            <v>292.39999999999998</v>
          </cell>
          <cell r="BR824">
            <v>259.60000000000002</v>
          </cell>
          <cell r="BS824">
            <v>249.1</v>
          </cell>
          <cell r="BT824">
            <v>247.8</v>
          </cell>
          <cell r="BU824">
            <v>235.1</v>
          </cell>
          <cell r="BV824">
            <v>240.2</v>
          </cell>
          <cell r="BW824">
            <v>239.9</v>
          </cell>
          <cell r="BX824">
            <v>264.60000000000002</v>
          </cell>
          <cell r="BY824">
            <v>283.39999999999998</v>
          </cell>
          <cell r="BZ824">
            <v>246.9</v>
          </cell>
          <cell r="CA824">
            <v>289.3</v>
          </cell>
          <cell r="CB824">
            <v>263.39999999999998</v>
          </cell>
          <cell r="CC824">
            <v>282</v>
          </cell>
          <cell r="CD824">
            <v>300</v>
          </cell>
          <cell r="CE824">
            <v>268.39999999999998</v>
          </cell>
          <cell r="CF824">
            <v>259.7</v>
          </cell>
          <cell r="CG824">
            <v>274.39999999999998</v>
          </cell>
          <cell r="CH824">
            <v>258.7</v>
          </cell>
          <cell r="CI824">
            <v>247</v>
          </cell>
          <cell r="CJ824">
            <v>408.8</v>
          </cell>
          <cell r="CK824">
            <v>283.39999999999998</v>
          </cell>
          <cell r="CL824">
            <v>262.3</v>
          </cell>
          <cell r="CM824">
            <v>248.7</v>
          </cell>
          <cell r="CN824">
            <v>231.1</v>
          </cell>
          <cell r="CO824">
            <v>356.8</v>
          </cell>
          <cell r="CP824">
            <v>282</v>
          </cell>
          <cell r="CQ824">
            <v>214.5</v>
          </cell>
          <cell r="CR824">
            <v>199.4</v>
          </cell>
          <cell r="CS824">
            <v>226.1</v>
          </cell>
          <cell r="CT824">
            <v>172.1</v>
          </cell>
          <cell r="CU824">
            <v>291.2</v>
          </cell>
          <cell r="CV824">
            <v>250.3</v>
          </cell>
          <cell r="CW824">
            <v>209</v>
          </cell>
          <cell r="CX824">
            <v>993.8</v>
          </cell>
          <cell r="CY824">
            <v>1764.2</v>
          </cell>
          <cell r="CZ824">
            <v>2525.4</v>
          </cell>
          <cell r="DA824">
            <v>2513.6</v>
          </cell>
          <cell r="DB824">
            <v>192.1</v>
          </cell>
          <cell r="DC824">
            <v>193.2</v>
          </cell>
          <cell r="DD824">
            <v>160.30000000000001</v>
          </cell>
          <cell r="DE824">
            <v>174</v>
          </cell>
          <cell r="DF824">
            <v>202.1</v>
          </cell>
          <cell r="DG824">
            <v>216.2</v>
          </cell>
          <cell r="DH824">
            <v>173.5</v>
          </cell>
          <cell r="DI824">
            <v>190.8</v>
          </cell>
          <cell r="DJ824">
            <v>182.7</v>
          </cell>
          <cell r="DK824">
            <v>147.69999999999999</v>
          </cell>
          <cell r="DL824">
            <v>5103.3</v>
          </cell>
          <cell r="DM824">
            <v>187.2</v>
          </cell>
          <cell r="DN824">
            <v>177.6</v>
          </cell>
          <cell r="DO824">
            <v>158.30000000000001</v>
          </cell>
          <cell r="DP824">
            <v>151.5</v>
          </cell>
          <cell r="DQ824">
            <v>135.5</v>
          </cell>
          <cell r="DR824">
            <v>145.19999999999999</v>
          </cell>
          <cell r="DS824">
            <v>1448</v>
          </cell>
          <cell r="DT824">
            <v>137.4</v>
          </cell>
          <cell r="DU824">
            <v>161.1</v>
          </cell>
          <cell r="DV824">
            <v>141.19999999999999</v>
          </cell>
          <cell r="DW824">
            <v>101.7</v>
          </cell>
          <cell r="DX824">
            <v>759.7</v>
          </cell>
          <cell r="DY824">
            <v>656.3</v>
          </cell>
          <cell r="DZ824">
            <v>289.3</v>
          </cell>
          <cell r="EA824">
            <v>216.9</v>
          </cell>
          <cell r="EB824">
            <v>175.8</v>
          </cell>
          <cell r="EC824">
            <v>170.7</v>
          </cell>
          <cell r="ED824">
            <v>173.5</v>
          </cell>
          <cell r="EE824">
            <v>218.5</v>
          </cell>
          <cell r="EF824">
            <v>181</v>
          </cell>
          <cell r="EG824">
            <v>124</v>
          </cell>
          <cell r="EH824">
            <v>6.3</v>
          </cell>
          <cell r="EI824">
            <v>130.30000000000001</v>
          </cell>
          <cell r="EJ824">
            <v>1113.3</v>
          </cell>
          <cell r="EK824">
            <v>1021.9</v>
          </cell>
          <cell r="EL824">
            <v>12.4</v>
          </cell>
          <cell r="EM824">
            <v>22.1</v>
          </cell>
          <cell r="EN824">
            <v>35.5</v>
          </cell>
          <cell r="EO824">
            <v>40.299999999999997</v>
          </cell>
          <cell r="EP824">
            <v>10.3</v>
          </cell>
          <cell r="EQ824">
            <v>19.361000000000001</v>
          </cell>
          <cell r="ER824">
            <v>9.5</v>
          </cell>
          <cell r="ES824">
            <v>6.1</v>
          </cell>
          <cell r="ET824">
            <v>8.3000000000000007</v>
          </cell>
          <cell r="EU824">
            <v>4.8</v>
          </cell>
          <cell r="EV824">
            <v>949.8</v>
          </cell>
          <cell r="EW824">
            <v>3.9295999999999998</v>
          </cell>
          <cell r="EX824">
            <v>0.95129999999999992</v>
          </cell>
          <cell r="EY824">
            <v>5.9663999999999993</v>
          </cell>
          <cell r="EZ824">
            <v>2.3527</v>
          </cell>
          <cell r="FA824">
            <v>0.495</v>
          </cell>
          <cell r="FB824">
            <v>0.495</v>
          </cell>
          <cell r="FC824">
            <v>0.495</v>
          </cell>
          <cell r="FD824">
            <v>0.495</v>
          </cell>
          <cell r="FE824">
            <v>0</v>
          </cell>
          <cell r="FF824">
            <v>0</v>
          </cell>
          <cell r="FG824">
            <v>0</v>
          </cell>
          <cell r="FH824">
            <v>7.65482</v>
          </cell>
          <cell r="FI824">
            <v>0</v>
          </cell>
          <cell r="FJ824">
            <v>0</v>
          </cell>
          <cell r="FK824">
            <v>7.65482</v>
          </cell>
          <cell r="FL824">
            <v>0</v>
          </cell>
          <cell r="FM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</v>
          </cell>
          <cell r="K825">
            <v>0</v>
          </cell>
          <cell r="L825">
            <v>25.1</v>
          </cell>
          <cell r="M825">
            <v>0</v>
          </cell>
          <cell r="N825">
            <v>37.4</v>
          </cell>
          <cell r="O825">
            <v>0</v>
          </cell>
          <cell r="P825">
            <v>39.5</v>
          </cell>
          <cell r="Q825">
            <v>0</v>
          </cell>
          <cell r="R825">
            <v>38</v>
          </cell>
          <cell r="S825">
            <v>0</v>
          </cell>
          <cell r="T825">
            <v>51.8</v>
          </cell>
          <cell r="U825">
            <v>25.9</v>
          </cell>
          <cell r="V825">
            <v>51.2</v>
          </cell>
          <cell r="W825">
            <v>25.2</v>
          </cell>
          <cell r="X825">
            <v>52.4</v>
          </cell>
          <cell r="Y825">
            <v>25.3</v>
          </cell>
          <cell r="Z825">
            <v>52.9</v>
          </cell>
          <cell r="AA825">
            <v>25.9</v>
          </cell>
          <cell r="AB825">
            <v>64.5</v>
          </cell>
          <cell r="AC825">
            <v>25.2</v>
          </cell>
          <cell r="AD825">
            <v>138.1</v>
          </cell>
          <cell r="AE825">
            <v>25.3</v>
          </cell>
          <cell r="AF825">
            <v>1216.4000000000001</v>
          </cell>
          <cell r="AG825">
            <v>240.9</v>
          </cell>
          <cell r="AH825">
            <v>175.2</v>
          </cell>
          <cell r="AI825">
            <v>161.5</v>
          </cell>
          <cell r="AJ825">
            <v>165.7</v>
          </cell>
          <cell r="AK825">
            <v>164.3</v>
          </cell>
          <cell r="AL825">
            <v>161.5</v>
          </cell>
          <cell r="AM825">
            <v>163</v>
          </cell>
          <cell r="AN825">
            <v>159</v>
          </cell>
          <cell r="AO825">
            <v>157</v>
          </cell>
          <cell r="AP825">
            <v>166.6</v>
          </cell>
          <cell r="AQ825">
            <v>164.5</v>
          </cell>
          <cell r="AR825">
            <v>172.5</v>
          </cell>
          <cell r="AS825">
            <v>163.80000000000001</v>
          </cell>
          <cell r="AT825">
            <v>179.3</v>
          </cell>
          <cell r="AU825">
            <v>188.5</v>
          </cell>
          <cell r="AV825">
            <v>199.7</v>
          </cell>
          <cell r="AW825">
            <v>211.9</v>
          </cell>
          <cell r="AX825">
            <v>235.3</v>
          </cell>
          <cell r="AY825">
            <v>163</v>
          </cell>
          <cell r="AZ825">
            <v>127.7</v>
          </cell>
          <cell r="BA825">
            <v>159</v>
          </cell>
          <cell r="BB825">
            <v>119.1</v>
          </cell>
          <cell r="BC825">
            <v>157</v>
          </cell>
          <cell r="BD825">
            <v>121.9</v>
          </cell>
          <cell r="BE825">
            <v>91.5</v>
          </cell>
          <cell r="BF825">
            <v>121.5</v>
          </cell>
          <cell r="BG825">
            <v>133.1</v>
          </cell>
          <cell r="BH825">
            <v>120.8</v>
          </cell>
          <cell r="BI825">
            <v>139.69999999999999</v>
          </cell>
          <cell r="BJ825">
            <v>152.30000000000001</v>
          </cell>
          <cell r="BK825">
            <v>164</v>
          </cell>
          <cell r="BL825">
            <v>166.9</v>
          </cell>
          <cell r="BM825">
            <v>161.9</v>
          </cell>
          <cell r="BN825">
            <v>143.4</v>
          </cell>
          <cell r="BO825">
            <v>146</v>
          </cell>
          <cell r="BP825">
            <v>121.9</v>
          </cell>
          <cell r="BQ825">
            <v>221.9</v>
          </cell>
          <cell r="BR825">
            <v>123.4</v>
          </cell>
          <cell r="BS825">
            <v>126.3</v>
          </cell>
          <cell r="BT825">
            <v>123.1</v>
          </cell>
          <cell r="BU825">
            <v>137.6</v>
          </cell>
          <cell r="BV825">
            <v>142.4</v>
          </cell>
          <cell r="BW825">
            <v>133.9</v>
          </cell>
          <cell r="BX825">
            <v>127.6</v>
          </cell>
          <cell r="BY825">
            <v>147</v>
          </cell>
          <cell r="BZ825">
            <v>128.6</v>
          </cell>
          <cell r="CA825">
            <v>132.30000000000001</v>
          </cell>
          <cell r="CB825">
            <v>111.9</v>
          </cell>
          <cell r="CC825">
            <v>125.3</v>
          </cell>
          <cell r="CD825">
            <v>99.6</v>
          </cell>
          <cell r="CE825">
            <v>104.1</v>
          </cell>
          <cell r="CF825">
            <v>95.8</v>
          </cell>
          <cell r="CG825">
            <v>184.1</v>
          </cell>
          <cell r="CH825">
            <v>129.5</v>
          </cell>
          <cell r="CI825">
            <v>99.9</v>
          </cell>
          <cell r="CJ825">
            <v>139.9</v>
          </cell>
          <cell r="CK825">
            <v>147</v>
          </cell>
          <cell r="CL825">
            <v>168.6</v>
          </cell>
          <cell r="CM825">
            <v>102.1</v>
          </cell>
          <cell r="CN825">
            <v>116.9</v>
          </cell>
          <cell r="CO825">
            <v>114.4</v>
          </cell>
          <cell r="CP825">
            <v>125.3</v>
          </cell>
          <cell r="CQ825">
            <v>119.4</v>
          </cell>
          <cell r="CR825">
            <v>105.9</v>
          </cell>
          <cell r="CS825">
            <v>113.6</v>
          </cell>
          <cell r="CT825">
            <v>102.6</v>
          </cell>
          <cell r="CU825">
            <v>111.4</v>
          </cell>
          <cell r="CV825">
            <v>94.6</v>
          </cell>
          <cell r="CW825">
            <v>92</v>
          </cell>
          <cell r="CX825">
            <v>96.7</v>
          </cell>
          <cell r="CY825">
            <v>103.1</v>
          </cell>
          <cell r="CZ825">
            <v>102.4</v>
          </cell>
          <cell r="DA825">
            <v>94.2</v>
          </cell>
          <cell r="DB825">
            <v>95.3</v>
          </cell>
          <cell r="DC825">
            <v>80</v>
          </cell>
          <cell r="DD825">
            <v>83.1</v>
          </cell>
          <cell r="DE825">
            <v>57.4</v>
          </cell>
          <cell r="DF825">
            <v>86.4</v>
          </cell>
          <cell r="DG825">
            <v>93.6</v>
          </cell>
          <cell r="DH825">
            <v>153.6</v>
          </cell>
          <cell r="DI825">
            <v>77.5</v>
          </cell>
          <cell r="DJ825">
            <v>64.900000000000006</v>
          </cell>
          <cell r="DK825">
            <v>69.7</v>
          </cell>
          <cell r="DL825">
            <v>59.7</v>
          </cell>
          <cell r="DM825">
            <v>60.7</v>
          </cell>
          <cell r="DN825">
            <v>58</v>
          </cell>
          <cell r="DO825">
            <v>70.599999999999994</v>
          </cell>
          <cell r="DP825">
            <v>62.8</v>
          </cell>
          <cell r="DQ825">
            <v>78.2</v>
          </cell>
          <cell r="DR825">
            <v>87.3</v>
          </cell>
          <cell r="DS825">
            <v>80.400000000000006</v>
          </cell>
          <cell r="DT825">
            <v>70</v>
          </cell>
          <cell r="DU825">
            <v>92.7</v>
          </cell>
          <cell r="DV825">
            <v>81.099999999999994</v>
          </cell>
          <cell r="DW825">
            <v>75</v>
          </cell>
          <cell r="DX825">
            <v>77</v>
          </cell>
          <cell r="DY825">
            <v>69.3</v>
          </cell>
          <cell r="DZ825">
            <v>83</v>
          </cell>
          <cell r="EA825">
            <v>91.9</v>
          </cell>
          <cell r="EB825">
            <v>71.3</v>
          </cell>
          <cell r="EC825">
            <v>57.6</v>
          </cell>
          <cell r="ED825">
            <v>88.6</v>
          </cell>
          <cell r="EE825">
            <v>85</v>
          </cell>
          <cell r="EF825">
            <v>132</v>
          </cell>
          <cell r="EG825">
            <v>132.69999999999999</v>
          </cell>
          <cell r="EH825">
            <v>177.9</v>
          </cell>
          <cell r="EI825">
            <v>185</v>
          </cell>
          <cell r="EJ825">
            <v>64.599999999999994</v>
          </cell>
          <cell r="EK825">
            <v>46.2</v>
          </cell>
          <cell r="EL825">
            <v>76.5</v>
          </cell>
          <cell r="EM825">
            <v>95.5</v>
          </cell>
          <cell r="EN825">
            <v>75.900000000000006</v>
          </cell>
          <cell r="EO825">
            <v>91.1</v>
          </cell>
          <cell r="EP825">
            <v>84.7</v>
          </cell>
          <cell r="EQ825">
            <v>112.28389999999999</v>
          </cell>
          <cell r="ER825">
            <v>124.8</v>
          </cell>
          <cell r="ES825">
            <v>170.3</v>
          </cell>
          <cell r="ET825">
            <v>181.7</v>
          </cell>
          <cell r="EU825">
            <v>193.5</v>
          </cell>
          <cell r="EV825">
            <v>85.4</v>
          </cell>
          <cell r="EW825">
            <v>65.973199999999991</v>
          </cell>
          <cell r="EX825">
            <v>95.162000000000006</v>
          </cell>
          <cell r="EY825">
            <v>109.11069999999999</v>
          </cell>
          <cell r="EZ825">
            <v>104.64449999999999</v>
          </cell>
          <cell r="FA825">
            <v>140.54510000000002</v>
          </cell>
          <cell r="FB825">
            <v>112.8074</v>
          </cell>
          <cell r="FC825">
            <v>119.76064</v>
          </cell>
          <cell r="FD825">
            <v>73.544499999999999</v>
          </cell>
          <cell r="FE825">
            <v>0</v>
          </cell>
          <cell r="FF825">
            <v>0</v>
          </cell>
          <cell r="FG825">
            <v>0</v>
          </cell>
          <cell r="FH825">
            <v>72.342399999999998</v>
          </cell>
          <cell r="FI825">
            <v>0</v>
          </cell>
          <cell r="FJ825">
            <v>0</v>
          </cell>
          <cell r="FK825">
            <v>72.342399999999998</v>
          </cell>
          <cell r="FL825">
            <v>0</v>
          </cell>
          <cell r="FM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11.2</v>
          </cell>
          <cell r="Y826">
            <v>0</v>
          </cell>
          <cell r="Z826">
            <v>21.400000000000002</v>
          </cell>
          <cell r="AA826">
            <v>0</v>
          </cell>
          <cell r="AB826">
            <v>15.7</v>
          </cell>
          <cell r="AC826">
            <v>0</v>
          </cell>
          <cell r="AD826">
            <v>8.6999999999999993</v>
          </cell>
          <cell r="AE826">
            <v>0</v>
          </cell>
          <cell r="AF826">
            <v>3.1</v>
          </cell>
          <cell r="AG826">
            <v>5</v>
          </cell>
          <cell r="AH826">
            <v>3.1</v>
          </cell>
          <cell r="AI826">
            <v>3</v>
          </cell>
          <cell r="AJ826">
            <v>4.4000000000000004</v>
          </cell>
          <cell r="AK826">
            <v>8.8000000000000007</v>
          </cell>
          <cell r="AL826">
            <v>8.8000000000000007</v>
          </cell>
          <cell r="AM826">
            <v>9.1999999999999993</v>
          </cell>
          <cell r="AN826">
            <v>8.3000000000000007</v>
          </cell>
          <cell r="AO826">
            <v>9.1999999999999993</v>
          </cell>
          <cell r="AP826">
            <v>12.5</v>
          </cell>
          <cell r="AQ826">
            <v>10.3</v>
          </cell>
          <cell r="AR826">
            <v>10</v>
          </cell>
          <cell r="AS826">
            <v>12.2</v>
          </cell>
          <cell r="AT826">
            <v>12.8</v>
          </cell>
          <cell r="AU826">
            <v>25.6</v>
          </cell>
          <cell r="AV826">
            <v>13.8</v>
          </cell>
          <cell r="AW826">
            <v>13.8</v>
          </cell>
          <cell r="AX826">
            <v>15.5</v>
          </cell>
          <cell r="AY826">
            <v>9.1999999999999993</v>
          </cell>
          <cell r="AZ826">
            <v>33.200000000000003</v>
          </cell>
          <cell r="BA826">
            <v>8.3000000000000007</v>
          </cell>
          <cell r="BB826">
            <v>23</v>
          </cell>
          <cell r="BC826">
            <v>9.1999999999999993</v>
          </cell>
          <cell r="BD826">
            <v>31</v>
          </cell>
          <cell r="BE826">
            <v>20</v>
          </cell>
          <cell r="BF826">
            <v>17.8</v>
          </cell>
          <cell r="BG826">
            <v>17.899999999999999</v>
          </cell>
          <cell r="BH826">
            <v>15</v>
          </cell>
          <cell r="BI826">
            <v>17</v>
          </cell>
          <cell r="BJ826">
            <v>17</v>
          </cell>
          <cell r="BK826">
            <v>17.100000000000001</v>
          </cell>
          <cell r="BL826">
            <v>16.7</v>
          </cell>
          <cell r="BM826">
            <v>12</v>
          </cell>
          <cell r="BN826">
            <v>12.9</v>
          </cell>
          <cell r="BO826">
            <v>13.3</v>
          </cell>
          <cell r="BP826">
            <v>17.7</v>
          </cell>
          <cell r="BQ826">
            <v>15.3</v>
          </cell>
          <cell r="BR826">
            <v>10.3</v>
          </cell>
          <cell r="BS826">
            <v>9.8000000000000007</v>
          </cell>
          <cell r="BT826">
            <v>10</v>
          </cell>
          <cell r="BU826">
            <v>10.1</v>
          </cell>
          <cell r="BV826">
            <v>10.7</v>
          </cell>
          <cell r="BW826">
            <v>9.8000000000000007</v>
          </cell>
          <cell r="BX826">
            <v>9.5</v>
          </cell>
          <cell r="BY826">
            <v>9.8000000000000007</v>
          </cell>
          <cell r="BZ826">
            <v>9.8000000000000007</v>
          </cell>
          <cell r="CA826">
            <v>9.8000000000000007</v>
          </cell>
          <cell r="CB826">
            <v>9.1</v>
          </cell>
          <cell r="CC826">
            <v>13.8</v>
          </cell>
          <cell r="CD826">
            <v>9.1</v>
          </cell>
          <cell r="CE826">
            <v>9.1</v>
          </cell>
          <cell r="CF826">
            <v>9.1</v>
          </cell>
          <cell r="CG826">
            <v>9</v>
          </cell>
          <cell r="CH826">
            <v>9.1</v>
          </cell>
          <cell r="CI826">
            <v>9.1</v>
          </cell>
          <cell r="CJ826">
            <v>8.9</v>
          </cell>
          <cell r="CK826">
            <v>9.8000000000000007</v>
          </cell>
          <cell r="CL826">
            <v>9.4</v>
          </cell>
          <cell r="CM826">
            <v>10.199999999999999</v>
          </cell>
          <cell r="CN826">
            <v>10.199999999999999</v>
          </cell>
          <cell r="CO826">
            <v>9.3000000000000007</v>
          </cell>
          <cell r="CP826">
            <v>13.8</v>
          </cell>
          <cell r="CQ826">
            <v>13.3</v>
          </cell>
          <cell r="CR826">
            <v>8.8000000000000007</v>
          </cell>
          <cell r="CS826">
            <v>8.8000000000000007</v>
          </cell>
          <cell r="CT826">
            <v>8.5</v>
          </cell>
          <cell r="CU826">
            <v>10.1</v>
          </cell>
          <cell r="CV826">
            <v>8.8000000000000007</v>
          </cell>
          <cell r="CW826">
            <v>8</v>
          </cell>
          <cell r="CX826">
            <v>9.8000000000000007</v>
          </cell>
          <cell r="CY826">
            <v>9.1</v>
          </cell>
          <cell r="CZ826">
            <v>9.1999999999999993</v>
          </cell>
          <cell r="DA826">
            <v>10.199999999999999</v>
          </cell>
          <cell r="DB826">
            <v>8.4</v>
          </cell>
          <cell r="DC826">
            <v>13.3</v>
          </cell>
          <cell r="DD826">
            <v>5.9</v>
          </cell>
          <cell r="DE826">
            <v>8.8000000000000007</v>
          </cell>
          <cell r="DF826">
            <v>8.5</v>
          </cell>
          <cell r="DG826">
            <v>7.9</v>
          </cell>
          <cell r="DH826">
            <v>7.5</v>
          </cell>
          <cell r="DI826">
            <v>7</v>
          </cell>
          <cell r="DJ826">
            <v>7.5</v>
          </cell>
          <cell r="DK826">
            <v>7</v>
          </cell>
          <cell r="DL826">
            <v>7</v>
          </cell>
          <cell r="DM826">
            <v>6.9</v>
          </cell>
          <cell r="DN826">
            <v>6.2</v>
          </cell>
          <cell r="DO826">
            <v>11.3</v>
          </cell>
          <cell r="DP826">
            <v>6.2</v>
          </cell>
          <cell r="DQ826">
            <v>6</v>
          </cell>
          <cell r="DR826">
            <v>5.7</v>
          </cell>
          <cell r="DS826">
            <v>6.1</v>
          </cell>
          <cell r="DT826">
            <v>6.2</v>
          </cell>
          <cell r="DU826">
            <v>5.9</v>
          </cell>
          <cell r="DV826">
            <v>6.5</v>
          </cell>
          <cell r="DW826">
            <v>6.3</v>
          </cell>
          <cell r="DX826">
            <v>6.3</v>
          </cell>
          <cell r="DY826">
            <v>6.2</v>
          </cell>
          <cell r="DZ826">
            <v>6.6</v>
          </cell>
          <cell r="EA826">
            <v>10.3</v>
          </cell>
          <cell r="EB826">
            <v>6.2</v>
          </cell>
          <cell r="EC826">
            <v>6.2</v>
          </cell>
          <cell r="ED826">
            <v>5.9</v>
          </cell>
          <cell r="EE826">
            <v>6</v>
          </cell>
          <cell r="EF826">
            <v>5.8</v>
          </cell>
          <cell r="EG826">
            <v>5.8</v>
          </cell>
          <cell r="EH826">
            <v>6.3</v>
          </cell>
          <cell r="EI826">
            <v>6.1</v>
          </cell>
          <cell r="EJ826">
            <v>7.7</v>
          </cell>
          <cell r="EK826">
            <v>6.1</v>
          </cell>
          <cell r="EL826">
            <v>5.9</v>
          </cell>
          <cell r="EM826">
            <v>9.1999999999999993</v>
          </cell>
          <cell r="EN826">
            <v>6</v>
          </cell>
          <cell r="EO826">
            <v>5.3</v>
          </cell>
          <cell r="EP826">
            <v>5.2</v>
          </cell>
          <cell r="EQ826">
            <v>5.2608999999999995</v>
          </cell>
          <cell r="ER826">
            <v>5.3</v>
          </cell>
          <cell r="ES826">
            <v>5</v>
          </cell>
          <cell r="ET826">
            <v>5.5</v>
          </cell>
          <cell r="EU826">
            <v>5.4</v>
          </cell>
          <cell r="EV826">
            <v>5.3</v>
          </cell>
          <cell r="EW826">
            <v>5.2907999999999999</v>
          </cell>
          <cell r="EX826">
            <v>5.2892999999999999</v>
          </cell>
          <cell r="EY826">
            <v>8.5526</v>
          </cell>
          <cell r="EZ826">
            <v>5.2539999999999996</v>
          </cell>
          <cell r="FA826">
            <v>4.7126000000000001</v>
          </cell>
          <cell r="FB826">
            <v>5.1426000000000007</v>
          </cell>
          <cell r="FC826">
            <v>5.4146000000000001</v>
          </cell>
          <cell r="FD826">
            <v>4.8668999999999993</v>
          </cell>
          <cell r="FE826">
            <v>0</v>
          </cell>
          <cell r="FF826">
            <v>0</v>
          </cell>
          <cell r="FG826">
            <v>0</v>
          </cell>
          <cell r="FH826">
            <v>8.1716499999999996</v>
          </cell>
          <cell r="FI826">
            <v>0</v>
          </cell>
          <cell r="FJ826">
            <v>0</v>
          </cell>
          <cell r="FK826">
            <v>8.1716499999999996</v>
          </cell>
          <cell r="FL826">
            <v>0</v>
          </cell>
          <cell r="FM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93</v>
          </cell>
          <cell r="V827">
            <v>0</v>
          </cell>
          <cell r="W827">
            <v>93</v>
          </cell>
          <cell r="X827">
            <v>62.5</v>
          </cell>
          <cell r="Y827">
            <v>0</v>
          </cell>
          <cell r="Z827">
            <v>59.2</v>
          </cell>
          <cell r="AA827">
            <v>93</v>
          </cell>
          <cell r="AB827">
            <v>0</v>
          </cell>
          <cell r="AC827">
            <v>93</v>
          </cell>
          <cell r="AD827">
            <v>0</v>
          </cell>
          <cell r="AE827">
            <v>0</v>
          </cell>
          <cell r="AF827">
            <v>81.099999999999994</v>
          </cell>
          <cell r="AG827">
            <v>76.900000000000006</v>
          </cell>
          <cell r="AH827">
            <v>72.7</v>
          </cell>
          <cell r="AI827">
            <v>68.599999999999994</v>
          </cell>
          <cell r="AJ827">
            <v>64.400000000000006</v>
          </cell>
          <cell r="AK827">
            <v>60.3</v>
          </cell>
          <cell r="AL827">
            <v>56.2</v>
          </cell>
          <cell r="AM827">
            <v>52.1</v>
          </cell>
          <cell r="AN827">
            <v>47.9</v>
          </cell>
          <cell r="AO827">
            <v>47.4</v>
          </cell>
          <cell r="AP827">
            <v>44.2</v>
          </cell>
          <cell r="AQ827">
            <v>46.4</v>
          </cell>
          <cell r="AR827">
            <v>42.6</v>
          </cell>
          <cell r="AS827">
            <v>45.1</v>
          </cell>
          <cell r="AT827">
            <v>42.4</v>
          </cell>
          <cell r="AU827">
            <v>59.8</v>
          </cell>
          <cell r="AV827">
            <v>62.8</v>
          </cell>
          <cell r="AW827">
            <v>57.4</v>
          </cell>
          <cell r="AX827">
            <v>52.5</v>
          </cell>
          <cell r="AY827">
            <v>52.1</v>
          </cell>
          <cell r="AZ827">
            <v>49.7</v>
          </cell>
          <cell r="BA827">
            <v>47.9</v>
          </cell>
          <cell r="BB827">
            <v>52</v>
          </cell>
          <cell r="BC827">
            <v>47.4</v>
          </cell>
          <cell r="BD827">
            <v>45</v>
          </cell>
          <cell r="BE827">
            <v>39.700000000000003</v>
          </cell>
          <cell r="BF827">
            <v>54.7</v>
          </cell>
          <cell r="BG827">
            <v>62.6</v>
          </cell>
          <cell r="BH827">
            <v>60.3</v>
          </cell>
          <cell r="BI827">
            <v>55.5</v>
          </cell>
          <cell r="BJ827">
            <v>53.3</v>
          </cell>
          <cell r="BK827">
            <v>49.2</v>
          </cell>
          <cell r="BL827">
            <v>48.3</v>
          </cell>
          <cell r="BM827">
            <v>42</v>
          </cell>
          <cell r="BN827">
            <v>33.799999999999997</v>
          </cell>
          <cell r="BO827">
            <v>28.3</v>
          </cell>
          <cell r="BP827">
            <v>35.299999999999997</v>
          </cell>
          <cell r="BQ827">
            <v>38</v>
          </cell>
          <cell r="BR827">
            <v>41.3</v>
          </cell>
          <cell r="BS827">
            <v>41.3</v>
          </cell>
          <cell r="BT827">
            <v>41.3</v>
          </cell>
          <cell r="BU827">
            <v>40</v>
          </cell>
          <cell r="BV827">
            <v>40</v>
          </cell>
          <cell r="BW827">
            <v>40</v>
          </cell>
          <cell r="BX827">
            <v>40</v>
          </cell>
          <cell r="BY827">
            <v>42.2</v>
          </cell>
          <cell r="BZ827">
            <v>20.6</v>
          </cell>
          <cell r="CA827">
            <v>40</v>
          </cell>
          <cell r="CB827">
            <v>48.9</v>
          </cell>
          <cell r="CC827">
            <v>49.9</v>
          </cell>
          <cell r="CD827">
            <v>32.700000000000003</v>
          </cell>
          <cell r="CE827">
            <v>32.799999999999997</v>
          </cell>
          <cell r="CF827">
            <v>32.799999999999997</v>
          </cell>
          <cell r="CG827">
            <v>32.799999999999997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42.2</v>
          </cell>
          <cell r="CL827">
            <v>32.799999999999997</v>
          </cell>
          <cell r="CM827">
            <v>0</v>
          </cell>
          <cell r="CN827">
            <v>32.799999999999997</v>
          </cell>
          <cell r="CO827">
            <v>43.4</v>
          </cell>
          <cell r="CP827">
            <v>49.9</v>
          </cell>
          <cell r="CQ827">
            <v>44.5</v>
          </cell>
          <cell r="CR827">
            <v>1001</v>
          </cell>
          <cell r="CS827">
            <v>0</v>
          </cell>
          <cell r="CT827">
            <v>0</v>
          </cell>
          <cell r="CU827">
            <v>0</v>
          </cell>
          <cell r="CV827">
            <v>40.799999999999997</v>
          </cell>
          <cell r="CW827">
            <v>41</v>
          </cell>
          <cell r="CX827">
            <v>0</v>
          </cell>
          <cell r="CY827">
            <v>40.9</v>
          </cell>
          <cell r="CZ827">
            <v>40.9</v>
          </cell>
          <cell r="DA827">
            <v>40.9</v>
          </cell>
          <cell r="DB827">
            <v>49.9</v>
          </cell>
          <cell r="DC827">
            <v>52.9</v>
          </cell>
          <cell r="DD827">
            <v>22.3</v>
          </cell>
          <cell r="DE827">
            <v>22.3</v>
          </cell>
          <cell r="DF827">
            <v>22.3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30.1</v>
          </cell>
          <cell r="DO827">
            <v>34.9</v>
          </cell>
          <cell r="DP827">
            <v>0</v>
          </cell>
          <cell r="DQ827">
            <v>0</v>
          </cell>
          <cell r="DR827">
            <v>0</v>
          </cell>
          <cell r="DS827">
            <v>29.1</v>
          </cell>
          <cell r="DT827">
            <v>29.1</v>
          </cell>
          <cell r="DU827">
            <v>29.1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38.200000000000003</v>
          </cell>
          <cell r="EA827">
            <v>39.299999999999997</v>
          </cell>
          <cell r="EB827">
            <v>1.3</v>
          </cell>
          <cell r="EC827">
            <v>1.3</v>
          </cell>
          <cell r="ED827">
            <v>1.3</v>
          </cell>
          <cell r="EE827">
            <v>24.9</v>
          </cell>
          <cell r="EF827">
            <v>24.9</v>
          </cell>
          <cell r="EG827">
            <v>24.9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34.6</v>
          </cell>
          <cell r="EM827">
            <v>35.799999999999997</v>
          </cell>
          <cell r="EN827">
            <v>0.2</v>
          </cell>
          <cell r="EO827">
            <v>0.9</v>
          </cell>
          <cell r="EP827">
            <v>0.9</v>
          </cell>
          <cell r="EQ827">
            <v>0.86629999999999996</v>
          </cell>
          <cell r="ER827">
            <v>0.9</v>
          </cell>
          <cell r="ES827">
            <v>1.9</v>
          </cell>
          <cell r="ET827">
            <v>12.6</v>
          </cell>
          <cell r="EU827">
            <v>12.6</v>
          </cell>
          <cell r="EV827">
            <v>12.7</v>
          </cell>
          <cell r="EW827">
            <v>12.7401</v>
          </cell>
          <cell r="EX827">
            <v>20.264200000000002</v>
          </cell>
          <cell r="EY827">
            <v>29.147400000000001</v>
          </cell>
          <cell r="EZ827">
            <v>11.638</v>
          </cell>
          <cell r="FA827">
            <v>11.5366</v>
          </cell>
          <cell r="FB827">
            <v>11.5366</v>
          </cell>
          <cell r="FC827">
            <v>12.2156</v>
          </cell>
          <cell r="FD827">
            <v>11.53654</v>
          </cell>
          <cell r="FE827">
            <v>0</v>
          </cell>
          <cell r="FF827">
            <v>0</v>
          </cell>
          <cell r="FG827">
            <v>0</v>
          </cell>
          <cell r="FH827">
            <v>21.785550000000001</v>
          </cell>
          <cell r="FI827">
            <v>0</v>
          </cell>
          <cell r="FJ827">
            <v>0</v>
          </cell>
          <cell r="FK827">
            <v>21.785550000000001</v>
          </cell>
          <cell r="FL827">
            <v>0</v>
          </cell>
          <cell r="FM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84.2</v>
          </cell>
          <cell r="K828">
            <v>0</v>
          </cell>
          <cell r="L828">
            <v>76.900000000000006</v>
          </cell>
          <cell r="M828">
            <v>0</v>
          </cell>
          <cell r="N828">
            <v>94.1</v>
          </cell>
          <cell r="O828">
            <v>0</v>
          </cell>
          <cell r="P828">
            <v>83.9</v>
          </cell>
          <cell r="Q828">
            <v>0</v>
          </cell>
          <cell r="R828">
            <v>91.6</v>
          </cell>
          <cell r="S828">
            <v>0</v>
          </cell>
          <cell r="T828">
            <v>89</v>
          </cell>
          <cell r="U828">
            <v>0</v>
          </cell>
          <cell r="V828">
            <v>89.7</v>
          </cell>
          <cell r="W828">
            <v>0</v>
          </cell>
          <cell r="X828">
            <v>89.6</v>
          </cell>
          <cell r="Y828">
            <v>91.6</v>
          </cell>
          <cell r="Z828">
            <v>89</v>
          </cell>
          <cell r="AA828">
            <v>0</v>
          </cell>
          <cell r="AB828">
            <v>52.9</v>
          </cell>
          <cell r="AC828">
            <v>0</v>
          </cell>
          <cell r="AD828">
            <v>61.5</v>
          </cell>
          <cell r="AE828">
            <v>91.6</v>
          </cell>
          <cell r="AF828">
            <v>153.6</v>
          </cell>
          <cell r="AG828">
            <v>154.4</v>
          </cell>
          <cell r="AH828">
            <v>233</v>
          </cell>
          <cell r="AI828">
            <v>179.5</v>
          </cell>
          <cell r="AJ828">
            <v>217.5</v>
          </cell>
          <cell r="AK828">
            <v>195.5</v>
          </cell>
          <cell r="AL828">
            <v>228</v>
          </cell>
          <cell r="AM828">
            <v>182.3</v>
          </cell>
          <cell r="AN828">
            <v>174.7</v>
          </cell>
          <cell r="AO828">
            <v>151.5</v>
          </cell>
          <cell r="AP828">
            <v>124.9</v>
          </cell>
          <cell r="AQ828">
            <v>346.5</v>
          </cell>
          <cell r="AR828">
            <v>313.2</v>
          </cell>
          <cell r="AS828">
            <v>283.8</v>
          </cell>
          <cell r="AT828">
            <v>262.5</v>
          </cell>
          <cell r="AU828">
            <v>224.9</v>
          </cell>
          <cell r="AV828">
            <v>214.2</v>
          </cell>
          <cell r="AW828">
            <v>175.6</v>
          </cell>
          <cell r="AX828">
            <v>170.4</v>
          </cell>
          <cell r="AY828">
            <v>182.3</v>
          </cell>
          <cell r="AZ828">
            <v>571.4</v>
          </cell>
          <cell r="BA828">
            <v>174.7</v>
          </cell>
          <cell r="BB828">
            <v>476.9</v>
          </cell>
          <cell r="BC828">
            <v>151.5</v>
          </cell>
          <cell r="BD828">
            <v>476.4</v>
          </cell>
          <cell r="BE828">
            <v>448.7</v>
          </cell>
          <cell r="BF828">
            <v>455.2</v>
          </cell>
          <cell r="BG828">
            <v>428.7</v>
          </cell>
          <cell r="BH828">
            <v>372</v>
          </cell>
          <cell r="BI828">
            <v>283</v>
          </cell>
          <cell r="BJ828">
            <v>235.9</v>
          </cell>
          <cell r="BK828">
            <v>193.2</v>
          </cell>
          <cell r="BL828">
            <v>169.2</v>
          </cell>
          <cell r="BM828">
            <v>73.7</v>
          </cell>
          <cell r="BN828">
            <v>119.7</v>
          </cell>
          <cell r="BO828">
            <v>143.4</v>
          </cell>
          <cell r="BP828">
            <v>138.6</v>
          </cell>
          <cell r="BQ828">
            <v>111.5</v>
          </cell>
          <cell r="BR828">
            <v>729.2</v>
          </cell>
          <cell r="BS828">
            <v>678.6</v>
          </cell>
          <cell r="BT828">
            <v>520.79999999999995</v>
          </cell>
          <cell r="BU828">
            <v>503.8</v>
          </cell>
          <cell r="BV828">
            <v>456</v>
          </cell>
          <cell r="BW828">
            <v>358.1</v>
          </cell>
          <cell r="BX828">
            <v>298.7</v>
          </cell>
          <cell r="BY828">
            <v>240.4</v>
          </cell>
          <cell r="BZ828">
            <v>40</v>
          </cell>
          <cell r="CA828">
            <v>127.6</v>
          </cell>
          <cell r="CB828">
            <v>42.5</v>
          </cell>
          <cell r="CC828">
            <v>20.100000000000001</v>
          </cell>
          <cell r="CD828">
            <v>412.7</v>
          </cell>
          <cell r="CE828">
            <v>393.8</v>
          </cell>
          <cell r="CF828">
            <v>398.4</v>
          </cell>
          <cell r="CG828">
            <v>362.8</v>
          </cell>
          <cell r="CH828">
            <v>340.2</v>
          </cell>
          <cell r="CI828">
            <v>453.5</v>
          </cell>
          <cell r="CJ828">
            <v>486.1</v>
          </cell>
          <cell r="CK828">
            <v>240.4</v>
          </cell>
          <cell r="CL828">
            <v>237.1</v>
          </cell>
          <cell r="CM828">
            <v>32.799999999999997</v>
          </cell>
          <cell r="CN828">
            <v>135</v>
          </cell>
          <cell r="CO828">
            <v>84.5</v>
          </cell>
          <cell r="CP828">
            <v>20.100000000000001</v>
          </cell>
          <cell r="CQ828">
            <v>23.9</v>
          </cell>
          <cell r="CR828">
            <v>0</v>
          </cell>
          <cell r="CS828">
            <v>377.6</v>
          </cell>
          <cell r="CT828">
            <v>324.3</v>
          </cell>
          <cell r="CU828">
            <v>267.10000000000002</v>
          </cell>
          <cell r="CV828">
            <v>246.8</v>
          </cell>
          <cell r="CW828">
            <v>251</v>
          </cell>
          <cell r="CX828">
            <v>41.4</v>
          </cell>
          <cell r="CY828">
            <v>107.2</v>
          </cell>
          <cell r="CZ828">
            <v>102.2</v>
          </cell>
          <cell r="DA828">
            <v>88.9</v>
          </cell>
          <cell r="DB828">
            <v>74</v>
          </cell>
          <cell r="DC828">
            <v>49.2</v>
          </cell>
          <cell r="DD828">
            <v>397.4</v>
          </cell>
          <cell r="DE828">
            <v>352.5</v>
          </cell>
          <cell r="DF828">
            <v>334.5</v>
          </cell>
          <cell r="DG828">
            <v>257.7</v>
          </cell>
          <cell r="DH828">
            <v>195.4</v>
          </cell>
          <cell r="DI828">
            <v>277</v>
          </cell>
          <cell r="DJ828">
            <v>342.5</v>
          </cell>
          <cell r="DK828">
            <v>336.4</v>
          </cell>
          <cell r="DL828">
            <v>424</v>
          </cell>
          <cell r="DM828">
            <v>412.3</v>
          </cell>
          <cell r="DN828">
            <v>490.4</v>
          </cell>
          <cell r="DO828">
            <v>448</v>
          </cell>
          <cell r="DP828">
            <v>985.6</v>
          </cell>
          <cell r="DQ828">
            <v>1012.8</v>
          </cell>
          <cell r="DR828">
            <v>928.1</v>
          </cell>
          <cell r="DS828">
            <v>848.4</v>
          </cell>
          <cell r="DT828">
            <v>673.7</v>
          </cell>
          <cell r="DU828">
            <v>732</v>
          </cell>
          <cell r="DV828">
            <v>358.7</v>
          </cell>
          <cell r="DW828">
            <v>171.9</v>
          </cell>
          <cell r="DX828">
            <v>152.6</v>
          </cell>
          <cell r="DY828">
            <v>143.69999999999999</v>
          </cell>
          <cell r="DZ828">
            <v>142.1</v>
          </cell>
          <cell r="EA828">
            <v>98.3</v>
          </cell>
          <cell r="EB828">
            <v>311.10000000000002</v>
          </cell>
          <cell r="EC828">
            <v>249.4</v>
          </cell>
          <cell r="ED828">
            <v>235.2</v>
          </cell>
          <cell r="EE828">
            <v>195.8</v>
          </cell>
          <cell r="EF828">
            <v>186.5</v>
          </cell>
          <cell r="EG828">
            <v>183.9</v>
          </cell>
          <cell r="EH828">
            <v>177.7</v>
          </cell>
          <cell r="EI828">
            <v>167.5</v>
          </cell>
          <cell r="EJ828">
            <v>565.79999999999995</v>
          </cell>
          <cell r="EK828">
            <v>615</v>
          </cell>
          <cell r="EL828">
            <v>613.6</v>
          </cell>
          <cell r="EM828">
            <v>562.70000000000005</v>
          </cell>
          <cell r="EN828">
            <v>598.9</v>
          </cell>
          <cell r="EO828">
            <v>569.29999999999995</v>
          </cell>
          <cell r="EP828">
            <v>406.4</v>
          </cell>
          <cell r="EQ828">
            <v>291.10790000000003</v>
          </cell>
          <cell r="ER828">
            <v>245.2</v>
          </cell>
          <cell r="ES828">
            <v>188.7</v>
          </cell>
          <cell r="ET828">
            <v>129.5</v>
          </cell>
          <cell r="EU828">
            <v>116.4</v>
          </cell>
          <cell r="EV828">
            <v>511.1</v>
          </cell>
          <cell r="EW828">
            <v>472.51580000000001</v>
          </cell>
          <cell r="EX828">
            <v>433.40840000000003</v>
          </cell>
          <cell r="EY828">
            <v>395.82929999999999</v>
          </cell>
          <cell r="EZ828">
            <v>337.47709999999995</v>
          </cell>
          <cell r="FA828">
            <v>277.22879999999998</v>
          </cell>
          <cell r="FB828">
            <v>207.77699999999999</v>
          </cell>
          <cell r="FC828">
            <v>166.55770000000001</v>
          </cell>
          <cell r="FD828">
            <v>146.75879999999998</v>
          </cell>
          <cell r="FE828">
            <v>0</v>
          </cell>
          <cell r="FF828">
            <v>0</v>
          </cell>
          <cell r="FG828">
            <v>0</v>
          </cell>
          <cell r="FH828">
            <v>258.15251999999998</v>
          </cell>
          <cell r="FI828">
            <v>0</v>
          </cell>
          <cell r="FJ828">
            <v>0</v>
          </cell>
          <cell r="FK828">
            <v>258.15251999999998</v>
          </cell>
          <cell r="FL828">
            <v>0</v>
          </cell>
          <cell r="FM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27.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81.400000000000006</v>
          </cell>
          <cell r="V829">
            <v>0</v>
          </cell>
          <cell r="W829">
            <v>78.5</v>
          </cell>
          <cell r="X829">
            <v>0</v>
          </cell>
          <cell r="Y829">
            <v>93</v>
          </cell>
          <cell r="Z829">
            <v>0</v>
          </cell>
          <cell r="AA829">
            <v>81.400000000000006</v>
          </cell>
          <cell r="AB829">
            <v>85.2</v>
          </cell>
          <cell r="AC829">
            <v>78.5</v>
          </cell>
          <cell r="AD829">
            <v>186.2</v>
          </cell>
          <cell r="AE829">
            <v>93</v>
          </cell>
          <cell r="AF829">
            <v>0</v>
          </cell>
          <cell r="AG829">
            <v>0.3</v>
          </cell>
          <cell r="AH829">
            <v>4</v>
          </cell>
          <cell r="AI829">
            <v>2.4</v>
          </cell>
          <cell r="AJ829">
            <v>1.5</v>
          </cell>
          <cell r="AK829">
            <v>4.9000000000000004</v>
          </cell>
          <cell r="AL829">
            <v>4.9000000000000004</v>
          </cell>
          <cell r="AM829">
            <v>22.6</v>
          </cell>
          <cell r="AN829">
            <v>12.4</v>
          </cell>
          <cell r="AO829">
            <v>15</v>
          </cell>
          <cell r="AP829">
            <v>50</v>
          </cell>
          <cell r="AQ829">
            <v>15.5</v>
          </cell>
          <cell r="AR829">
            <v>34.4</v>
          </cell>
          <cell r="AS829">
            <v>48.7</v>
          </cell>
          <cell r="AT829">
            <v>26.099999999999998</v>
          </cell>
          <cell r="AU829">
            <v>22.2</v>
          </cell>
          <cell r="AV829">
            <v>23</v>
          </cell>
          <cell r="AW829">
            <v>12.2</v>
          </cell>
          <cell r="AX829">
            <v>26.6</v>
          </cell>
          <cell r="AY829">
            <v>22.6</v>
          </cell>
          <cell r="AZ829">
            <v>37.1</v>
          </cell>
          <cell r="BA829">
            <v>12.4</v>
          </cell>
          <cell r="BB829">
            <v>23.1</v>
          </cell>
          <cell r="BC829">
            <v>15</v>
          </cell>
          <cell r="BD829">
            <v>20.599999999999998</v>
          </cell>
          <cell r="BE829">
            <v>10.7</v>
          </cell>
          <cell r="BF829">
            <v>11.7</v>
          </cell>
          <cell r="BG829">
            <v>11.2</v>
          </cell>
          <cell r="BH829">
            <v>18.7</v>
          </cell>
          <cell r="BI829">
            <v>18.5</v>
          </cell>
          <cell r="BJ829">
            <v>49.6</v>
          </cell>
          <cell r="BK829">
            <v>53.4</v>
          </cell>
          <cell r="BL829">
            <v>62.6</v>
          </cell>
          <cell r="BM829">
            <v>68.3</v>
          </cell>
          <cell r="BN829">
            <v>59.5</v>
          </cell>
          <cell r="BO829">
            <v>62.6</v>
          </cell>
          <cell r="BP829">
            <v>43.8</v>
          </cell>
          <cell r="BQ829">
            <v>53.5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190.9</v>
          </cell>
          <cell r="CA829">
            <v>1.5</v>
          </cell>
          <cell r="CB829">
            <v>0</v>
          </cell>
          <cell r="CC829">
            <v>6.4</v>
          </cell>
          <cell r="CD829">
            <v>0</v>
          </cell>
          <cell r="CE829">
            <v>0.9</v>
          </cell>
          <cell r="CF829">
            <v>0.9</v>
          </cell>
          <cell r="CG829">
            <v>0</v>
          </cell>
          <cell r="CH829">
            <v>0</v>
          </cell>
          <cell r="CI829">
            <v>0</v>
          </cell>
          <cell r="CJ829">
            <v>17.100000000000001</v>
          </cell>
          <cell r="CK829">
            <v>0</v>
          </cell>
          <cell r="CL829">
            <v>20.6</v>
          </cell>
          <cell r="CM829">
            <v>153.5</v>
          </cell>
          <cell r="CN829">
            <v>0</v>
          </cell>
          <cell r="CO829">
            <v>0</v>
          </cell>
          <cell r="CP829">
            <v>6.4</v>
          </cell>
          <cell r="CQ829">
            <v>0</v>
          </cell>
          <cell r="CR829">
            <v>433.7</v>
          </cell>
          <cell r="CS829">
            <v>0.2</v>
          </cell>
          <cell r="CT829">
            <v>0.2</v>
          </cell>
          <cell r="CU829">
            <v>223.8</v>
          </cell>
          <cell r="CV829">
            <v>0</v>
          </cell>
          <cell r="CW829">
            <v>0</v>
          </cell>
          <cell r="CX829">
            <v>163.6</v>
          </cell>
          <cell r="CY829">
            <v>0</v>
          </cell>
          <cell r="CZ829">
            <v>5.6</v>
          </cell>
          <cell r="DA829">
            <v>5.6</v>
          </cell>
          <cell r="DB829">
            <v>0</v>
          </cell>
          <cell r="DC829">
            <v>0</v>
          </cell>
          <cell r="DD829">
            <v>0</v>
          </cell>
          <cell r="DE829">
            <v>865</v>
          </cell>
          <cell r="DF829">
            <v>1014.7</v>
          </cell>
          <cell r="DG829">
            <v>300.89999999999998</v>
          </cell>
          <cell r="DH829">
            <v>22.2</v>
          </cell>
          <cell r="DI829">
            <v>0</v>
          </cell>
          <cell r="DJ829">
            <v>0</v>
          </cell>
          <cell r="DK829">
            <v>0.5</v>
          </cell>
          <cell r="DL829">
            <v>0</v>
          </cell>
          <cell r="DM829">
            <v>0</v>
          </cell>
          <cell r="DN829">
            <v>1449.2</v>
          </cell>
          <cell r="DO829">
            <v>0</v>
          </cell>
          <cell r="DP829">
            <v>904.5</v>
          </cell>
          <cell r="DQ829">
            <v>122.1</v>
          </cell>
          <cell r="DR829">
            <v>122.1</v>
          </cell>
          <cell r="DS829">
            <v>122.1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94.60000000000002</v>
          </cell>
          <cell r="K830">
            <v>0</v>
          </cell>
          <cell r="L830">
            <v>327.19999999999993</v>
          </cell>
          <cell r="M830">
            <v>0</v>
          </cell>
          <cell r="N830">
            <v>318.89999999999998</v>
          </cell>
          <cell r="O830">
            <v>0</v>
          </cell>
          <cell r="P830">
            <v>313.20000000000005</v>
          </cell>
          <cell r="Q830">
            <v>0</v>
          </cell>
          <cell r="R830">
            <v>314.2</v>
          </cell>
          <cell r="S830">
            <v>0</v>
          </cell>
          <cell r="T830">
            <v>323.8</v>
          </cell>
          <cell r="U830">
            <v>216.8</v>
          </cell>
          <cell r="V830">
            <v>393.3</v>
          </cell>
          <cell r="W830">
            <v>316.39999999999998</v>
          </cell>
          <cell r="X830">
            <v>399.5</v>
          </cell>
          <cell r="Y830">
            <v>395.3</v>
          </cell>
          <cell r="Z830">
            <v>408.79999999999995</v>
          </cell>
          <cell r="AA830">
            <v>216.8</v>
          </cell>
          <cell r="AB830">
            <v>433.4</v>
          </cell>
          <cell r="AC830">
            <v>316.39999999999998</v>
          </cell>
          <cell r="AD830">
            <v>2054.3000000000002</v>
          </cell>
          <cell r="AE830">
            <v>395.3</v>
          </cell>
          <cell r="AF830">
            <v>1708.3999999999999</v>
          </cell>
          <cell r="AG830">
            <v>765.99999999999989</v>
          </cell>
          <cell r="AH830">
            <v>755.9</v>
          </cell>
          <cell r="AI830">
            <v>839.8</v>
          </cell>
          <cell r="AJ830">
            <v>615.4</v>
          </cell>
          <cell r="AK830">
            <v>644.30000000000007</v>
          </cell>
          <cell r="AL830">
            <v>775.4</v>
          </cell>
          <cell r="AM830">
            <v>589.30000000000007</v>
          </cell>
          <cell r="AN830">
            <v>827.49999999999989</v>
          </cell>
          <cell r="AO830">
            <v>671.19999999999993</v>
          </cell>
          <cell r="AP830">
            <v>600.5</v>
          </cell>
          <cell r="AQ830">
            <v>798.90000000000009</v>
          </cell>
          <cell r="AR830">
            <v>782.69999999999993</v>
          </cell>
          <cell r="AS830">
            <v>884.10000000000014</v>
          </cell>
          <cell r="AT830">
            <v>810.5</v>
          </cell>
          <cell r="AU830">
            <v>871.1</v>
          </cell>
          <cell r="AV830">
            <v>810.2</v>
          </cell>
          <cell r="AW830">
            <v>741.60000000000014</v>
          </cell>
          <cell r="AX830">
            <v>687.2</v>
          </cell>
          <cell r="AY830">
            <v>589.30000000000007</v>
          </cell>
          <cell r="AZ830">
            <v>947.69999999999993</v>
          </cell>
          <cell r="BA830">
            <v>827.49999999999989</v>
          </cell>
          <cell r="BB830">
            <v>968.7</v>
          </cell>
          <cell r="BC830">
            <v>671.19999999999993</v>
          </cell>
          <cell r="BD830">
            <v>881.30000000000007</v>
          </cell>
          <cell r="BE830">
            <v>769.1</v>
          </cell>
          <cell r="BF830">
            <v>821.90000000000009</v>
          </cell>
          <cell r="BG830">
            <v>839.2</v>
          </cell>
          <cell r="BH830">
            <v>866.30000000000007</v>
          </cell>
          <cell r="BI830">
            <v>727.7</v>
          </cell>
          <cell r="BJ830">
            <v>782.80000000000007</v>
          </cell>
          <cell r="BK830">
            <v>745.3</v>
          </cell>
          <cell r="BL830">
            <v>737.80000000000007</v>
          </cell>
          <cell r="BM830">
            <v>728.9</v>
          </cell>
          <cell r="BN830">
            <v>751.09999999999991</v>
          </cell>
          <cell r="BO830">
            <v>1045.5</v>
          </cell>
          <cell r="BP830">
            <v>698.19999999999993</v>
          </cell>
          <cell r="BQ830">
            <v>808.4</v>
          </cell>
          <cell r="BR830">
            <v>1240.5</v>
          </cell>
          <cell r="BS830">
            <v>1169.5</v>
          </cell>
          <cell r="BT830">
            <v>1007.3</v>
          </cell>
          <cell r="BU830">
            <v>990.90000000000009</v>
          </cell>
          <cell r="BV830">
            <v>948.59999999999991</v>
          </cell>
          <cell r="BW830">
            <v>841</v>
          </cell>
          <cell r="BX830">
            <v>799.3</v>
          </cell>
          <cell r="BY830">
            <v>771.5</v>
          </cell>
          <cell r="BZ830">
            <v>640.4</v>
          </cell>
          <cell r="CA830">
            <v>604.1</v>
          </cell>
          <cell r="CB830">
            <v>489.29999999999995</v>
          </cell>
          <cell r="CC830">
            <v>511.1</v>
          </cell>
          <cell r="CD830">
            <v>854.1</v>
          </cell>
          <cell r="CE830">
            <v>809.1</v>
          </cell>
          <cell r="CF830">
            <v>796.7</v>
          </cell>
          <cell r="CG830">
            <v>863.1</v>
          </cell>
          <cell r="CH830">
            <v>770.3</v>
          </cell>
          <cell r="CI830">
            <v>842.3</v>
          </cell>
          <cell r="CJ830">
            <v>1093.5999999999999</v>
          </cell>
          <cell r="CK830">
            <v>771.5</v>
          </cell>
          <cell r="CL830">
            <v>730.8</v>
          </cell>
          <cell r="CM830">
            <v>547.29999999999995</v>
          </cell>
          <cell r="CN830">
            <v>526</v>
          </cell>
          <cell r="CO830">
            <v>608.4</v>
          </cell>
          <cell r="CP830">
            <v>511.1</v>
          </cell>
          <cell r="CQ830">
            <v>415.6</v>
          </cell>
          <cell r="CR830">
            <v>1748.8</v>
          </cell>
          <cell r="CS830">
            <v>726.3</v>
          </cell>
          <cell r="CT830">
            <v>607.70000000000005</v>
          </cell>
          <cell r="CU830">
            <v>903.6</v>
          </cell>
          <cell r="CV830">
            <v>641.29999999999995</v>
          </cell>
          <cell r="CW830">
            <v>601</v>
          </cell>
          <cell r="CX830">
            <v>1305.3</v>
          </cell>
          <cell r="CY830">
            <v>2129.4</v>
          </cell>
          <cell r="CZ830">
            <v>2785.7</v>
          </cell>
          <cell r="DA830">
            <v>2753.4</v>
          </cell>
          <cell r="DB830">
            <v>2020.4</v>
          </cell>
          <cell r="DC830">
            <v>388.6</v>
          </cell>
          <cell r="DD830">
            <v>669</v>
          </cell>
          <cell r="DE830">
            <v>1480</v>
          </cell>
          <cell r="DF830">
            <v>1668.5</v>
          </cell>
          <cell r="DG830">
            <v>898.6</v>
          </cell>
          <cell r="DH830">
            <v>574.5</v>
          </cell>
          <cell r="DI830">
            <v>574.6</v>
          </cell>
          <cell r="DJ830">
            <v>619.9</v>
          </cell>
          <cell r="DK830">
            <v>583.6</v>
          </cell>
          <cell r="DL830">
            <v>5616.3</v>
          </cell>
          <cell r="DM830">
            <v>2093.1999999999998</v>
          </cell>
          <cell r="DN830">
            <v>2211.5</v>
          </cell>
          <cell r="DO830">
            <v>723.1</v>
          </cell>
          <cell r="DP830">
            <v>2110.6</v>
          </cell>
          <cell r="DQ830">
            <v>2875.9</v>
          </cell>
          <cell r="DR830">
            <v>3300.4</v>
          </cell>
          <cell r="DS830">
            <v>2534.1</v>
          </cell>
          <cell r="DT830">
            <v>1038.5</v>
          </cell>
          <cell r="DU830">
            <v>1142.9000000000001</v>
          </cell>
          <cell r="DV830">
            <v>738.7</v>
          </cell>
          <cell r="DW830">
            <v>506.1</v>
          </cell>
          <cell r="DX830">
            <v>1146.8</v>
          </cell>
          <cell r="DY830">
            <v>1331.1</v>
          </cell>
          <cell r="DZ830">
            <v>983.8</v>
          </cell>
          <cell r="EA830">
            <v>578.79999999999995</v>
          </cell>
          <cell r="EB830">
            <v>687.8</v>
          </cell>
          <cell r="EC830">
            <v>607.29999999999995</v>
          </cell>
          <cell r="ED830">
            <v>626.6</v>
          </cell>
          <cell r="EE830">
            <v>652.29999999999995</v>
          </cell>
          <cell r="EF830">
            <v>652.29999999999995</v>
          </cell>
          <cell r="EG830">
            <v>593.4</v>
          </cell>
          <cell r="EH830">
            <v>515.20000000000005</v>
          </cell>
          <cell r="EI830">
            <v>513.79999999999995</v>
          </cell>
          <cell r="EJ830">
            <v>1776.3</v>
          </cell>
          <cell r="EK830">
            <v>1714.1</v>
          </cell>
          <cell r="EL830">
            <v>743</v>
          </cell>
          <cell r="EM830">
            <v>725.3</v>
          </cell>
          <cell r="EN830">
            <v>716.5</v>
          </cell>
          <cell r="EO830">
            <v>706.9</v>
          </cell>
          <cell r="EP830">
            <v>507.5</v>
          </cell>
          <cell r="EQ830">
            <v>428.88</v>
          </cell>
          <cell r="ER830">
            <v>385.7</v>
          </cell>
          <cell r="ES830">
            <v>372</v>
          </cell>
          <cell r="ET830">
            <v>337.6</v>
          </cell>
          <cell r="EU830">
            <v>332.7</v>
          </cell>
          <cell r="EV830">
            <v>1564.3</v>
          </cell>
          <cell r="EW830">
            <v>560.44949999999994</v>
          </cell>
          <cell r="EX830">
            <v>555.0752</v>
          </cell>
          <cell r="EY830">
            <v>548.60640000000001</v>
          </cell>
          <cell r="EZ830">
            <v>461.36629999999997</v>
          </cell>
          <cell r="FA830">
            <v>434.5181</v>
          </cell>
          <cell r="FB830">
            <v>337.7586</v>
          </cell>
          <cell r="FC830">
            <v>304.44353999999998</v>
          </cell>
          <cell r="FD830">
            <v>237.20174</v>
          </cell>
          <cell r="FE830">
            <v>0</v>
          </cell>
          <cell r="FF830">
            <v>0</v>
          </cell>
          <cell r="FG830">
            <v>0</v>
          </cell>
          <cell r="FH830">
            <v>368.10694000000001</v>
          </cell>
          <cell r="FI830">
            <v>0</v>
          </cell>
          <cell r="FJ830">
            <v>0</v>
          </cell>
          <cell r="FK830">
            <v>368.10694000000001</v>
          </cell>
          <cell r="FL830">
            <v>0</v>
          </cell>
          <cell r="FM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3600</v>
          </cell>
          <cell r="V833">
            <v>3600</v>
          </cell>
          <cell r="W833">
            <v>3600</v>
          </cell>
          <cell r="X833">
            <v>3600</v>
          </cell>
          <cell r="Y833">
            <v>3600</v>
          </cell>
          <cell r="Z833">
            <v>3600</v>
          </cell>
          <cell r="AA833">
            <v>3600</v>
          </cell>
          <cell r="AB833">
            <v>3600</v>
          </cell>
          <cell r="AC833">
            <v>3600</v>
          </cell>
          <cell r="AD833">
            <v>3600</v>
          </cell>
          <cell r="AE833">
            <v>360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900</v>
          </cell>
          <cell r="EI833">
            <v>900</v>
          </cell>
          <cell r="EJ833">
            <v>9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.00209999999993</v>
          </cell>
          <cell r="ER833">
            <v>900.00209999999993</v>
          </cell>
          <cell r="ES833">
            <v>900</v>
          </cell>
          <cell r="ET833">
            <v>900</v>
          </cell>
          <cell r="EU833">
            <v>900</v>
          </cell>
          <cell r="EV833">
            <v>900</v>
          </cell>
          <cell r="EW833">
            <v>900.00209999999993</v>
          </cell>
          <cell r="EX833">
            <v>900.00209999999993</v>
          </cell>
          <cell r="EY833">
            <v>900.00209999999993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0</v>
          </cell>
          <cell r="FF833">
            <v>0</v>
          </cell>
          <cell r="FG833">
            <v>0</v>
          </cell>
          <cell r="FH833">
            <v>900.00207</v>
          </cell>
          <cell r="FI833">
            <v>0</v>
          </cell>
          <cell r="FJ833">
            <v>0</v>
          </cell>
          <cell r="FK833">
            <v>900.00207</v>
          </cell>
          <cell r="FL833">
            <v>0</v>
          </cell>
          <cell r="FM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30.3</v>
          </cell>
          <cell r="CL834">
            <v>0</v>
          </cell>
          <cell r="CM834">
            <v>0</v>
          </cell>
          <cell r="CN834">
            <v>30.3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-5.2</v>
          </cell>
          <cell r="DT835">
            <v>-3.3</v>
          </cell>
          <cell r="DU835">
            <v>39.1</v>
          </cell>
          <cell r="DV835">
            <v>31.8</v>
          </cell>
          <cell r="DW835">
            <v>35.799999999999997</v>
          </cell>
          <cell r="DX835">
            <v>36.700000000000003</v>
          </cell>
          <cell r="DY835">
            <v>47.3</v>
          </cell>
          <cell r="DZ835">
            <v>28.7</v>
          </cell>
          <cell r="EA835">
            <v>32.6</v>
          </cell>
          <cell r="EB835">
            <v>0</v>
          </cell>
          <cell r="EC835">
            <v>0</v>
          </cell>
          <cell r="ED835">
            <v>23.8</v>
          </cell>
          <cell r="EE835">
            <v>5.7</v>
          </cell>
          <cell r="EF835">
            <v>5.9</v>
          </cell>
          <cell r="EG835">
            <v>9.3000000000000007</v>
          </cell>
          <cell r="EH835">
            <v>9.6999999999999993</v>
          </cell>
          <cell r="EI835">
            <v>18.600000000000001</v>
          </cell>
          <cell r="EJ835">
            <v>20.2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-66.296399999999991</v>
          </cell>
          <cell r="EU835">
            <v>-51.678599999999996</v>
          </cell>
          <cell r="EV835">
            <v>-52.922370000000001</v>
          </cell>
          <cell r="EW835">
            <v>-66.296399999999991</v>
          </cell>
          <cell r="EX835">
            <v>-51.678599999999996</v>
          </cell>
          <cell r="EY835">
            <v>-52.922370000000001</v>
          </cell>
          <cell r="EZ835">
            <v>-53.421300000000002</v>
          </cell>
          <cell r="FA835">
            <v>-19.940799999999999</v>
          </cell>
          <cell r="FB835">
            <v>-19.940799999999999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0000000000000004</v>
          </cell>
          <cell r="K836">
            <v>0</v>
          </cell>
          <cell r="L836">
            <v>0.30000000000000004</v>
          </cell>
          <cell r="M836">
            <v>0</v>
          </cell>
          <cell r="N836">
            <v>0.3</v>
          </cell>
          <cell r="O836">
            <v>0</v>
          </cell>
          <cell r="P836">
            <v>0.3</v>
          </cell>
          <cell r="Q836">
            <v>0</v>
          </cell>
          <cell r="R836">
            <v>0.3</v>
          </cell>
          <cell r="S836">
            <v>0</v>
          </cell>
          <cell r="T836">
            <v>0.3</v>
          </cell>
          <cell r="U836">
            <v>0.3</v>
          </cell>
          <cell r="V836">
            <v>0.3</v>
          </cell>
          <cell r="W836">
            <v>0.3</v>
          </cell>
          <cell r="X836">
            <v>0.3</v>
          </cell>
          <cell r="Y836">
            <v>0.3</v>
          </cell>
          <cell r="Z836">
            <v>0.3</v>
          </cell>
          <cell r="AA836">
            <v>0.3</v>
          </cell>
          <cell r="AB836">
            <v>0.3</v>
          </cell>
          <cell r="AC836">
            <v>0.3</v>
          </cell>
          <cell r="AD836">
            <v>0.3</v>
          </cell>
          <cell r="AE836">
            <v>0.3</v>
          </cell>
          <cell r="AF836">
            <v>0.3</v>
          </cell>
          <cell r="AG836">
            <v>0.1</v>
          </cell>
          <cell r="AH836">
            <v>0.1</v>
          </cell>
          <cell r="AI836">
            <v>0.1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0.6</v>
          </cell>
          <cell r="AV836">
            <v>-1</v>
          </cell>
          <cell r="AW836">
            <v>0.2</v>
          </cell>
          <cell r="AX836">
            <v>0.1</v>
          </cell>
          <cell r="AY836">
            <v>0.1</v>
          </cell>
          <cell r="AZ836">
            <v>-0.3</v>
          </cell>
          <cell r="BA836">
            <v>0.1</v>
          </cell>
          <cell r="BB836">
            <v>0</v>
          </cell>
          <cell r="BC836">
            <v>0.1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11.7</v>
          </cell>
          <cell r="BK836">
            <v>13.2</v>
          </cell>
          <cell r="BL836">
            <v>14.2</v>
          </cell>
          <cell r="BM836">
            <v>14.299999999999999</v>
          </cell>
          <cell r="BN836">
            <v>14.299999999999999</v>
          </cell>
          <cell r="BO836">
            <v>14.299999999999999</v>
          </cell>
          <cell r="BP836">
            <v>14.299999999999999</v>
          </cell>
          <cell r="BQ836">
            <v>13.9</v>
          </cell>
          <cell r="BR836">
            <v>16.700000000000003</v>
          </cell>
          <cell r="BS836">
            <v>16.8</v>
          </cell>
          <cell r="BT836">
            <v>282.29999999999995</v>
          </cell>
          <cell r="BU836">
            <v>244</v>
          </cell>
          <cell r="BV836">
            <v>290.8</v>
          </cell>
          <cell r="BW836">
            <v>266.5</v>
          </cell>
          <cell r="BX836">
            <v>291.39999999999998</v>
          </cell>
          <cell r="BY836">
            <v>296.10000000000002</v>
          </cell>
          <cell r="BZ836">
            <v>240.2</v>
          </cell>
          <cell r="CA836">
            <v>231.1</v>
          </cell>
          <cell r="CB836">
            <v>239.2</v>
          </cell>
          <cell r="CC836">
            <v>171.9</v>
          </cell>
          <cell r="CD836">
            <v>90.5</v>
          </cell>
          <cell r="CE836">
            <v>40.6</v>
          </cell>
          <cell r="CF836">
            <v>29.3</v>
          </cell>
          <cell r="CG836">
            <v>32.700000000000003</v>
          </cell>
          <cell r="CH836">
            <v>45.2</v>
          </cell>
          <cell r="CI836">
            <v>44</v>
          </cell>
          <cell r="CJ836">
            <v>42.2</v>
          </cell>
          <cell r="CK836">
            <v>296.10000000000002</v>
          </cell>
          <cell r="CL836">
            <v>35.299999999999997</v>
          </cell>
          <cell r="CM836">
            <v>35.299999999999997</v>
          </cell>
          <cell r="CN836">
            <v>30.3</v>
          </cell>
          <cell r="CO836">
            <v>30.3</v>
          </cell>
          <cell r="CP836">
            <v>171.9</v>
          </cell>
          <cell r="CQ836">
            <v>7.1</v>
          </cell>
          <cell r="CR836">
            <v>4.2</v>
          </cell>
          <cell r="CS836">
            <v>4.2</v>
          </cell>
          <cell r="CT836">
            <v>4.2</v>
          </cell>
          <cell r="CU836">
            <v>8.6</v>
          </cell>
          <cell r="CV836">
            <v>8.6</v>
          </cell>
          <cell r="CW836">
            <v>8.6</v>
          </cell>
          <cell r="CX836">
            <v>13.8</v>
          </cell>
          <cell r="CY836">
            <v>18.899999999999999</v>
          </cell>
          <cell r="CZ836">
            <v>23.9</v>
          </cell>
          <cell r="DA836">
            <v>3.8</v>
          </cell>
          <cell r="DB836">
            <v>3.8</v>
          </cell>
          <cell r="DC836">
            <v>3.8</v>
          </cell>
          <cell r="DD836">
            <v>11.3</v>
          </cell>
          <cell r="DE836">
            <v>4.5</v>
          </cell>
          <cell r="DF836">
            <v>4.5</v>
          </cell>
          <cell r="DG836">
            <v>5.8</v>
          </cell>
          <cell r="DH836">
            <v>32</v>
          </cell>
          <cell r="DI836">
            <v>14.9</v>
          </cell>
          <cell r="DJ836">
            <v>18.3</v>
          </cell>
          <cell r="DK836">
            <v>18.3</v>
          </cell>
          <cell r="DL836">
            <v>25.6</v>
          </cell>
          <cell r="DM836">
            <v>52.2</v>
          </cell>
          <cell r="DN836">
            <v>52.2</v>
          </cell>
          <cell r="DO836">
            <v>52.2</v>
          </cell>
          <cell r="DP836">
            <v>9.6999999999999993</v>
          </cell>
          <cell r="DQ836">
            <v>9.6999999999999993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1064.8</v>
          </cell>
          <cell r="DW836">
            <v>1064.8</v>
          </cell>
          <cell r="DX836">
            <v>1064.8</v>
          </cell>
          <cell r="DY836">
            <v>585.1</v>
          </cell>
          <cell r="DZ836">
            <v>585.1</v>
          </cell>
          <cell r="EA836">
            <v>585.1</v>
          </cell>
          <cell r="EB836">
            <v>32.1</v>
          </cell>
          <cell r="EC836">
            <v>29.5</v>
          </cell>
          <cell r="ED836">
            <v>0</v>
          </cell>
          <cell r="EE836">
            <v>-10.199999999999999</v>
          </cell>
          <cell r="EF836">
            <v>-10.199999999999999</v>
          </cell>
          <cell r="EG836">
            <v>-10.199999999999999</v>
          </cell>
          <cell r="EH836">
            <v>-10.199999999999999</v>
          </cell>
          <cell r="EI836">
            <v>-41.6</v>
          </cell>
          <cell r="EJ836">
            <v>-41.6</v>
          </cell>
          <cell r="EK836">
            <v>-21.5</v>
          </cell>
          <cell r="EL836">
            <v>-38.6</v>
          </cell>
          <cell r="EM836">
            <v>-40.9</v>
          </cell>
          <cell r="EN836">
            <v>-42.6</v>
          </cell>
          <cell r="EO836">
            <v>-41.9</v>
          </cell>
          <cell r="EP836">
            <v>-9.9</v>
          </cell>
          <cell r="EQ836">
            <v>-11.9246</v>
          </cell>
          <cell r="ER836">
            <v>58.395800000000001</v>
          </cell>
          <cell r="ES836">
            <v>1.7</v>
          </cell>
          <cell r="ET836">
            <v>0.7</v>
          </cell>
          <cell r="EU836">
            <v>-65.900000000000006</v>
          </cell>
          <cell r="EV836">
            <v>-67.599999999999994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4814.7</v>
          </cell>
          <cell r="V837">
            <v>4814.8</v>
          </cell>
          <cell r="W837">
            <v>4814.7</v>
          </cell>
          <cell r="X837">
            <v>4814.8</v>
          </cell>
          <cell r="Y837">
            <v>4814.7</v>
          </cell>
          <cell r="Z837">
            <v>4797.8999999999996</v>
          </cell>
          <cell r="AA837">
            <v>4814.7</v>
          </cell>
          <cell r="AB837">
            <v>4797.8999999999996</v>
          </cell>
          <cell r="AC837">
            <v>4814.7</v>
          </cell>
          <cell r="AD837">
            <v>4797.8999999999996</v>
          </cell>
          <cell r="AE837">
            <v>4814.7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</v>
          </cell>
          <cell r="AJ837">
            <v>4797.8999999999996</v>
          </cell>
          <cell r="AK837">
            <v>4797.8</v>
          </cell>
          <cell r="AL837">
            <v>4797.8999999999996</v>
          </cell>
          <cell r="AM837">
            <v>4797.8999999999996</v>
          </cell>
          <cell r="AN837">
            <v>4797.8999999999996</v>
          </cell>
          <cell r="AO837">
            <v>4851.3</v>
          </cell>
          <cell r="AP837">
            <v>4851.3</v>
          </cell>
          <cell r="AQ837">
            <v>4851.3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999999999996</v>
          </cell>
          <cell r="AY837">
            <v>4797.8999999999996</v>
          </cell>
          <cell r="AZ837">
            <v>4851.3</v>
          </cell>
          <cell r="BA837">
            <v>4797.8999999999996</v>
          </cell>
          <cell r="BB837">
            <v>4851.3</v>
          </cell>
          <cell r="BC837">
            <v>4851.3</v>
          </cell>
          <cell r="BD837">
            <v>4415.8</v>
          </cell>
          <cell r="BE837">
            <v>4415.8</v>
          </cell>
          <cell r="BF837">
            <v>4415.8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7</v>
          </cell>
          <cell r="BL837">
            <v>4415.8</v>
          </cell>
          <cell r="BM837">
            <v>4415.7</v>
          </cell>
          <cell r="BN837">
            <v>4415.7</v>
          </cell>
          <cell r="BO837">
            <v>4415.7</v>
          </cell>
          <cell r="BP837">
            <v>3295.7</v>
          </cell>
          <cell r="BQ837">
            <v>3295.7</v>
          </cell>
          <cell r="BR837">
            <v>3295.7</v>
          </cell>
          <cell r="BS837">
            <v>3295.7999999999997</v>
          </cell>
          <cell r="BT837">
            <v>3295.7999999999997</v>
          </cell>
          <cell r="BU837">
            <v>3295.7</v>
          </cell>
          <cell r="BV837">
            <v>3295.7999999999997</v>
          </cell>
          <cell r="BW837">
            <v>3295.7</v>
          </cell>
          <cell r="BX837">
            <v>3295.7999999999997</v>
          </cell>
          <cell r="BY837">
            <v>3295.7</v>
          </cell>
          <cell r="BZ837">
            <v>3295.7</v>
          </cell>
          <cell r="CA837">
            <v>3295.7</v>
          </cell>
          <cell r="CB837">
            <v>3440.5</v>
          </cell>
          <cell r="CC837">
            <v>3440.5</v>
          </cell>
          <cell r="CD837">
            <v>3440.4</v>
          </cell>
          <cell r="CE837">
            <v>3440.4</v>
          </cell>
          <cell r="CF837">
            <v>3440.4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5</v>
          </cell>
          <cell r="CK837">
            <v>3295.7</v>
          </cell>
          <cell r="CL837">
            <v>3440.5</v>
          </cell>
          <cell r="CM837">
            <v>3440.4</v>
          </cell>
          <cell r="CN837">
            <v>3440.5</v>
          </cell>
          <cell r="CO837">
            <v>2983.8</v>
          </cell>
          <cell r="CP837">
            <v>3440.5</v>
          </cell>
          <cell r="CQ837">
            <v>2983.8</v>
          </cell>
          <cell r="CR837">
            <v>2983.8</v>
          </cell>
          <cell r="CS837">
            <v>2983.8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3490.3</v>
          </cell>
          <cell r="DC837">
            <v>3490.2</v>
          </cell>
          <cell r="DD837">
            <v>3490.3</v>
          </cell>
          <cell r="DE837">
            <v>3490.3</v>
          </cell>
          <cell r="DF837">
            <v>3490.3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1358.5</v>
          </cell>
          <cell r="DN837">
            <v>1358.5</v>
          </cell>
          <cell r="DO837">
            <v>1358.5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260.3</v>
          </cell>
          <cell r="EA837">
            <v>1260.3</v>
          </cell>
          <cell r="EB837">
            <v>1260.3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54.5999999999999</v>
          </cell>
          <cell r="EM837">
            <v>1254.5</v>
          </cell>
          <cell r="EN837">
            <v>1254.5</v>
          </cell>
          <cell r="EO837">
            <v>1254.5999999999999</v>
          </cell>
          <cell r="EP837">
            <v>1254.5999999999999</v>
          </cell>
          <cell r="EQ837">
            <v>1254.5730000000001</v>
          </cell>
          <cell r="ER837">
            <v>1254.5730000000001</v>
          </cell>
          <cell r="ES837">
            <v>1254.5999999999999</v>
          </cell>
          <cell r="ET837">
            <v>1254.5999999999999</v>
          </cell>
          <cell r="EU837">
            <v>1254.5999999999999</v>
          </cell>
          <cell r="EV837">
            <v>1254.5999999999999</v>
          </cell>
          <cell r="EW837">
            <v>1246.3588</v>
          </cell>
          <cell r="EX837">
            <v>1246.3588</v>
          </cell>
          <cell r="EY837">
            <v>1246.3588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0</v>
          </cell>
          <cell r="FF837">
            <v>0</v>
          </cell>
          <cell r="FG837">
            <v>0</v>
          </cell>
          <cell r="FH837">
            <v>1285.6027099999999</v>
          </cell>
          <cell r="FI837">
            <v>0</v>
          </cell>
          <cell r="FJ837">
            <v>0</v>
          </cell>
          <cell r="FK837">
            <v>1285.6027099999999</v>
          </cell>
          <cell r="FL837">
            <v>0</v>
          </cell>
          <cell r="FM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2792.6</v>
          </cell>
          <cell r="CL838">
            <v>0</v>
          </cell>
          <cell r="CM838">
            <v>0</v>
          </cell>
          <cell r="CN838">
            <v>2792.6</v>
          </cell>
          <cell r="CO838">
            <v>0</v>
          </cell>
          <cell r="CP838">
            <v>0</v>
          </cell>
          <cell r="CQ838">
            <v>0</v>
          </cell>
          <cell r="CR838">
            <v>2792.6</v>
          </cell>
          <cell r="CS838">
            <v>2792.6</v>
          </cell>
          <cell r="CT838">
            <v>0</v>
          </cell>
          <cell r="CU838">
            <v>2792.6</v>
          </cell>
          <cell r="CV838">
            <v>2792.6</v>
          </cell>
          <cell r="CW838">
            <v>2792.6</v>
          </cell>
          <cell r="CX838">
            <v>2792.6</v>
          </cell>
          <cell r="CY838">
            <v>2792.6</v>
          </cell>
          <cell r="CZ838">
            <v>2792.6</v>
          </cell>
          <cell r="DA838">
            <v>2792.6</v>
          </cell>
          <cell r="DB838">
            <v>1800.1</v>
          </cell>
          <cell r="DC838">
            <v>1800</v>
          </cell>
          <cell r="DD838">
            <v>1800.1</v>
          </cell>
          <cell r="DE838">
            <v>1800.1</v>
          </cell>
          <cell r="DF838">
            <v>1800.1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257.4000000000001</v>
          </cell>
          <cell r="DN838">
            <v>1257.4000000000001</v>
          </cell>
          <cell r="DO838">
            <v>1257.400000000000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00</v>
          </cell>
          <cell r="EA838">
            <v>1200</v>
          </cell>
          <cell r="EB838">
            <v>1200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559.6</v>
          </cell>
          <cell r="EK838">
            <v>559.6</v>
          </cell>
          <cell r="EL838">
            <v>559.6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0400000000004</v>
          </cell>
          <cell r="ER838">
            <v>559.60400000000004</v>
          </cell>
          <cell r="ES838">
            <v>559.6</v>
          </cell>
          <cell r="ET838">
            <v>559.6</v>
          </cell>
          <cell r="EU838">
            <v>559.6</v>
          </cell>
          <cell r="EV838">
            <v>559.6</v>
          </cell>
          <cell r="EW838">
            <v>559.60400000000004</v>
          </cell>
          <cell r="EX838">
            <v>559.60400000000004</v>
          </cell>
          <cell r="EY838">
            <v>559.60400000000004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0</v>
          </cell>
          <cell r="FF838">
            <v>0</v>
          </cell>
          <cell r="FG838">
            <v>0</v>
          </cell>
          <cell r="FH838">
            <v>559.60397999999998</v>
          </cell>
          <cell r="FI838">
            <v>0</v>
          </cell>
          <cell r="FJ838">
            <v>0</v>
          </cell>
          <cell r="FK838">
            <v>559.60397999999998</v>
          </cell>
          <cell r="FL838">
            <v>0</v>
          </cell>
          <cell r="FM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11</v>
          </cell>
          <cell r="CL839">
            <v>0</v>
          </cell>
          <cell r="CM839">
            <v>0</v>
          </cell>
          <cell r="CN839">
            <v>11</v>
          </cell>
          <cell r="CO839">
            <v>0</v>
          </cell>
          <cell r="CP839">
            <v>0</v>
          </cell>
          <cell r="CQ839">
            <v>0</v>
          </cell>
          <cell r="CR839">
            <v>191.2</v>
          </cell>
          <cell r="CS839">
            <v>191.2</v>
          </cell>
          <cell r="CT839">
            <v>0</v>
          </cell>
          <cell r="CU839">
            <v>191.2</v>
          </cell>
          <cell r="CV839">
            <v>191.2</v>
          </cell>
          <cell r="CW839">
            <v>191.2</v>
          </cell>
          <cell r="CX839">
            <v>191.2</v>
          </cell>
          <cell r="CY839">
            <v>191.2</v>
          </cell>
          <cell r="CZ839">
            <v>191.2</v>
          </cell>
          <cell r="DA839">
            <v>191.2</v>
          </cell>
          <cell r="DB839">
            <v>1690.2</v>
          </cell>
          <cell r="DC839">
            <v>1690.2</v>
          </cell>
          <cell r="DD839">
            <v>1690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01.1</v>
          </cell>
          <cell r="DN839">
            <v>101.1</v>
          </cell>
          <cell r="DO839">
            <v>101.1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60.3</v>
          </cell>
          <cell r="EA839">
            <v>60.3</v>
          </cell>
          <cell r="EB839">
            <v>60.3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700.7</v>
          </cell>
          <cell r="EK839">
            <v>700.7</v>
          </cell>
          <cell r="EL839">
            <v>695</v>
          </cell>
          <cell r="EM839">
            <v>694.9</v>
          </cell>
          <cell r="EN839">
            <v>694.9</v>
          </cell>
          <cell r="EO839">
            <v>695</v>
          </cell>
          <cell r="EP839">
            <v>695</v>
          </cell>
          <cell r="EQ839">
            <v>694.96900000000005</v>
          </cell>
          <cell r="ER839">
            <v>694.96900000000005</v>
          </cell>
          <cell r="ES839">
            <v>695</v>
          </cell>
          <cell r="ET839">
            <v>695</v>
          </cell>
          <cell r="EU839">
            <v>695</v>
          </cell>
          <cell r="EV839">
            <v>695</v>
          </cell>
          <cell r="EW839">
            <v>686.75480000000005</v>
          </cell>
          <cell r="EX839">
            <v>686.75480000000005</v>
          </cell>
          <cell r="EY839">
            <v>686.7548000000000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0</v>
          </cell>
          <cell r="FF839">
            <v>0</v>
          </cell>
          <cell r="FG839">
            <v>0</v>
          </cell>
          <cell r="FH839">
            <v>725.99873000000002</v>
          </cell>
          <cell r="FI839">
            <v>0</v>
          </cell>
          <cell r="FJ839">
            <v>0</v>
          </cell>
          <cell r="FK839">
            <v>725.99873000000002</v>
          </cell>
          <cell r="FL839">
            <v>0</v>
          </cell>
          <cell r="FM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636.9</v>
          </cell>
          <cell r="CL840">
            <v>0</v>
          </cell>
          <cell r="CM840">
            <v>0</v>
          </cell>
          <cell r="CN840">
            <v>636.9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20.3</v>
          </cell>
          <cell r="V841">
            <v>20.3</v>
          </cell>
          <cell r="W841">
            <v>20.3</v>
          </cell>
          <cell r="X841">
            <v>20.2</v>
          </cell>
          <cell r="Y841">
            <v>20.3</v>
          </cell>
          <cell r="Z841">
            <v>20.2</v>
          </cell>
          <cell r="AA841">
            <v>20.3</v>
          </cell>
          <cell r="AB841">
            <v>20.3</v>
          </cell>
          <cell r="AC841">
            <v>20.3</v>
          </cell>
          <cell r="AD841">
            <v>20.3</v>
          </cell>
          <cell r="AE841">
            <v>20.3</v>
          </cell>
          <cell r="AF841">
            <v>20.3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2</v>
          </cell>
          <cell r="AP841">
            <v>20.2</v>
          </cell>
          <cell r="AQ841">
            <v>20.3</v>
          </cell>
          <cell r="AR841">
            <v>20.3</v>
          </cell>
          <cell r="AS841">
            <v>20.3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0</v>
          </cell>
          <cell r="AY841">
            <v>20.3</v>
          </cell>
          <cell r="AZ841">
            <v>88.8</v>
          </cell>
          <cell r="BA841">
            <v>20.3</v>
          </cell>
          <cell r="BB841">
            <v>88.8</v>
          </cell>
          <cell r="BC841">
            <v>20.2</v>
          </cell>
          <cell r="BD841">
            <v>88.8</v>
          </cell>
          <cell r="BE841">
            <v>118.8</v>
          </cell>
          <cell r="BF841">
            <v>118.8</v>
          </cell>
          <cell r="BG841">
            <v>11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45</v>
          </cell>
          <cell r="BR841">
            <v>145</v>
          </cell>
          <cell r="BS841">
            <v>145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71.3</v>
          </cell>
          <cell r="CD841">
            <v>171.3</v>
          </cell>
          <cell r="CE841">
            <v>171.3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45</v>
          </cell>
          <cell r="CL841">
            <v>171.3</v>
          </cell>
          <cell r="CM841">
            <v>171.3</v>
          </cell>
          <cell r="CN841">
            <v>171.3</v>
          </cell>
          <cell r="CO841">
            <v>171.3</v>
          </cell>
          <cell r="CP841">
            <v>171.3</v>
          </cell>
          <cell r="CQ841">
            <v>197.6</v>
          </cell>
          <cell r="CR841">
            <v>197.6</v>
          </cell>
          <cell r="CS841">
            <v>197.6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9.2</v>
          </cell>
          <cell r="CZ841">
            <v>199.2</v>
          </cell>
          <cell r="DA841">
            <v>199.3</v>
          </cell>
          <cell r="DB841">
            <v>199.2</v>
          </cell>
          <cell r="DC841">
            <v>223.8</v>
          </cell>
          <cell r="DD841">
            <v>223.8</v>
          </cell>
          <cell r="DE841">
            <v>223.8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9</v>
          </cell>
          <cell r="DS841">
            <v>223.8</v>
          </cell>
          <cell r="DT841">
            <v>223.8</v>
          </cell>
          <cell r="DU841">
            <v>223.8</v>
          </cell>
          <cell r="DV841">
            <v>223.9</v>
          </cell>
          <cell r="DW841">
            <v>223.8</v>
          </cell>
          <cell r="DX841">
            <v>223.8</v>
          </cell>
          <cell r="DY841">
            <v>223.8</v>
          </cell>
          <cell r="DZ841">
            <v>223.8</v>
          </cell>
          <cell r="EA841">
            <v>223.9</v>
          </cell>
          <cell r="EB841">
            <v>223.8</v>
          </cell>
          <cell r="EC841">
            <v>223.8</v>
          </cell>
          <cell r="ED841">
            <v>223.8</v>
          </cell>
          <cell r="EE841">
            <v>223.8</v>
          </cell>
          <cell r="EF841">
            <v>223.8</v>
          </cell>
          <cell r="EG841">
            <v>223.8</v>
          </cell>
          <cell r="EH841">
            <v>2923.9</v>
          </cell>
          <cell r="EI841">
            <v>2923.9</v>
          </cell>
          <cell r="EJ841">
            <v>2923.9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8543</v>
          </cell>
          <cell r="ER841">
            <v>2923.8543</v>
          </cell>
          <cell r="ES841">
            <v>2923.9</v>
          </cell>
          <cell r="ET841">
            <v>2923.9</v>
          </cell>
          <cell r="EU841">
            <v>2923.9</v>
          </cell>
          <cell r="EV841">
            <v>2923.9</v>
          </cell>
          <cell r="EW841">
            <v>2923.8543</v>
          </cell>
          <cell r="EX841">
            <v>2923.8543</v>
          </cell>
          <cell r="EY841">
            <v>2923.8543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0</v>
          </cell>
          <cell r="FF841">
            <v>0</v>
          </cell>
          <cell r="FG841">
            <v>0</v>
          </cell>
          <cell r="FH841">
            <v>2923.8542699999998</v>
          </cell>
          <cell r="FI841">
            <v>0</v>
          </cell>
          <cell r="FJ841">
            <v>0</v>
          </cell>
          <cell r="FK841">
            <v>2923.8542699999998</v>
          </cell>
          <cell r="FL841">
            <v>0</v>
          </cell>
          <cell r="FM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-146.80000000000001</v>
          </cell>
          <cell r="V842">
            <v>-146.80000000000001</v>
          </cell>
          <cell r="W842">
            <v>-146.80000000000001</v>
          </cell>
          <cell r="X842">
            <v>-146.80000000000001</v>
          </cell>
          <cell r="Y842">
            <v>-146.80000000000001</v>
          </cell>
          <cell r="Z842">
            <v>-129.9</v>
          </cell>
          <cell r="AA842">
            <v>-146.80000000000001</v>
          </cell>
          <cell r="AB842">
            <v>-270.7</v>
          </cell>
          <cell r="AC842">
            <v>-146.80000000000001</v>
          </cell>
          <cell r="AD842">
            <v>-270.7</v>
          </cell>
          <cell r="AE842">
            <v>-146.80000000000001</v>
          </cell>
          <cell r="AF842">
            <v>-270.7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59999999999997</v>
          </cell>
          <cell r="AN842">
            <v>-270.7</v>
          </cell>
          <cell r="AO842">
            <v>-324.10000000000002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-270.7</v>
          </cell>
          <cell r="AZ842">
            <v>0</v>
          </cell>
          <cell r="BA842">
            <v>-270.7</v>
          </cell>
          <cell r="BB842">
            <v>0</v>
          </cell>
          <cell r="BC842">
            <v>-324.10000000000002</v>
          </cell>
          <cell r="BD842">
            <v>435.6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1120.0999999999999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-144.69999999999999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456.6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1809.3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7065.1</v>
          </cell>
          <cell r="DN842">
            <v>7065.1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572.9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953.1</v>
          </cell>
          <cell r="EJ842">
            <v>0</v>
          </cell>
          <cell r="EK842">
            <v>0</v>
          </cell>
          <cell r="EL842">
            <v>953.1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955.58480000000009</v>
          </cell>
          <cell r="EV842">
            <v>0</v>
          </cell>
          <cell r="EW842">
            <v>955.58480000000009</v>
          </cell>
          <cell r="EX842">
            <v>955.58480000000009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304</v>
          </cell>
          <cell r="K843">
            <v>0</v>
          </cell>
          <cell r="L843">
            <v>-275.10000000000002</v>
          </cell>
          <cell r="M843">
            <v>0</v>
          </cell>
          <cell r="N843">
            <v>-283.8</v>
          </cell>
          <cell r="O843">
            <v>0</v>
          </cell>
          <cell r="P843">
            <v>-281.39999999999998</v>
          </cell>
          <cell r="Q843">
            <v>0</v>
          </cell>
          <cell r="R843">
            <v>-244.2</v>
          </cell>
          <cell r="S843">
            <v>0</v>
          </cell>
          <cell r="T843">
            <v>-243.3</v>
          </cell>
          <cell r="U843">
            <v>-273.7</v>
          </cell>
          <cell r="V843">
            <v>-249.8</v>
          </cell>
          <cell r="W843">
            <v>-410.8</v>
          </cell>
          <cell r="X843">
            <v>-247.1</v>
          </cell>
          <cell r="Y843">
            <v>-426.6</v>
          </cell>
          <cell r="Z843">
            <v>-201.4</v>
          </cell>
          <cell r="AA843">
            <v>-273.7</v>
          </cell>
          <cell r="AB843">
            <v>140.80000000000001</v>
          </cell>
          <cell r="AC843">
            <v>-410.8</v>
          </cell>
          <cell r="AD843">
            <v>367.1</v>
          </cell>
          <cell r="AE843">
            <v>-426.6</v>
          </cell>
          <cell r="AF843">
            <v>234</v>
          </cell>
          <cell r="AG843">
            <v>203.6</v>
          </cell>
          <cell r="AH843">
            <v>230.2</v>
          </cell>
          <cell r="AI843">
            <v>331.3</v>
          </cell>
          <cell r="AJ843">
            <v>404.8</v>
          </cell>
          <cell r="AK843">
            <v>397.70000000000005</v>
          </cell>
          <cell r="AL843">
            <v>291</v>
          </cell>
          <cell r="AM843">
            <v>204.9</v>
          </cell>
          <cell r="AN843">
            <v>186.8</v>
          </cell>
          <cell r="AO843">
            <v>99</v>
          </cell>
          <cell r="AP843">
            <v>-324.10000000000002</v>
          </cell>
          <cell r="AQ843">
            <v>180</v>
          </cell>
          <cell r="AR843">
            <v>209.9</v>
          </cell>
          <cell r="AS843">
            <v>134.5</v>
          </cell>
          <cell r="AT843">
            <v>189</v>
          </cell>
          <cell r="AU843">
            <v>167</v>
          </cell>
          <cell r="AV843">
            <v>145.80000000000001</v>
          </cell>
          <cell r="AW843">
            <v>110.4</v>
          </cell>
          <cell r="AX843">
            <v>14</v>
          </cell>
          <cell r="AY843">
            <v>204.9</v>
          </cell>
          <cell r="AZ843">
            <v>-19.100000000000001</v>
          </cell>
          <cell r="BA843">
            <v>186.8</v>
          </cell>
          <cell r="BB843">
            <v>-9.1</v>
          </cell>
          <cell r="BC843">
            <v>99</v>
          </cell>
          <cell r="BD843">
            <v>-54.1</v>
          </cell>
          <cell r="BE843">
            <v>435.6</v>
          </cell>
          <cell r="BF843">
            <v>521.20000000000005</v>
          </cell>
          <cell r="BG843">
            <v>445.6</v>
          </cell>
          <cell r="BH843">
            <v>374.2</v>
          </cell>
          <cell r="BI843">
            <v>354.1</v>
          </cell>
          <cell r="BJ843">
            <v>253.5</v>
          </cell>
          <cell r="BK843">
            <v>226.4</v>
          </cell>
          <cell r="BL843">
            <v>168.8</v>
          </cell>
          <cell r="BM843">
            <v>163.69999999999999</v>
          </cell>
          <cell r="BN843">
            <v>102.9</v>
          </cell>
          <cell r="BO843">
            <v>-33.700000000000003</v>
          </cell>
          <cell r="BP843">
            <v>131.80000000000001</v>
          </cell>
          <cell r="BQ843">
            <v>1120.0999999999999</v>
          </cell>
          <cell r="BR843">
            <v>1459.6</v>
          </cell>
          <cell r="BS843">
            <v>1335.6</v>
          </cell>
          <cell r="BT843">
            <v>1007.7</v>
          </cell>
          <cell r="BU843">
            <v>924.9</v>
          </cell>
          <cell r="BV843">
            <v>876.1</v>
          </cell>
          <cell r="BW843">
            <v>818.2</v>
          </cell>
          <cell r="BX843">
            <v>699.3</v>
          </cell>
          <cell r="BY843">
            <v>577.9</v>
          </cell>
          <cell r="BZ843">
            <v>319.89999999999998</v>
          </cell>
          <cell r="CA843">
            <v>32.200000000000003</v>
          </cell>
          <cell r="CB843">
            <v>174.9</v>
          </cell>
          <cell r="CC843">
            <v>-144.69999999999999</v>
          </cell>
          <cell r="CD843">
            <v>-711.8</v>
          </cell>
          <cell r="CE843">
            <v>-793.4</v>
          </cell>
          <cell r="CF843">
            <v>56.1</v>
          </cell>
          <cell r="CG843">
            <v>103.9</v>
          </cell>
          <cell r="CH843">
            <v>-276.60000000000002</v>
          </cell>
          <cell r="CI843">
            <v>-658.4</v>
          </cell>
          <cell r="CJ843">
            <v>-225.2</v>
          </cell>
          <cell r="CK843">
            <v>577.9</v>
          </cell>
          <cell r="CL843">
            <v>-445.7</v>
          </cell>
          <cell r="CM843">
            <v>-991.5</v>
          </cell>
          <cell r="CN843">
            <v>-763.8</v>
          </cell>
          <cell r="CO843">
            <v>-1054.0999999999999</v>
          </cell>
          <cell r="CP843">
            <v>-144.69999999999999</v>
          </cell>
          <cell r="CQ843">
            <v>456.6</v>
          </cell>
          <cell r="CR843">
            <v>745.3</v>
          </cell>
          <cell r="CS843">
            <v>449.7</v>
          </cell>
          <cell r="CT843">
            <v>206.8</v>
          </cell>
          <cell r="CU843">
            <v>251.4</v>
          </cell>
          <cell r="CV843">
            <v>146.9</v>
          </cell>
          <cell r="CW843">
            <v>-265.3</v>
          </cell>
          <cell r="CX843">
            <v>-474.3</v>
          </cell>
          <cell r="CY843">
            <v>-198.7</v>
          </cell>
          <cell r="CZ843">
            <v>-182.8</v>
          </cell>
          <cell r="DA843">
            <v>-507.1</v>
          </cell>
          <cell r="DB843">
            <v>-154.6</v>
          </cell>
          <cell r="DC843">
            <v>1809.3</v>
          </cell>
          <cell r="DD843">
            <v>874.9</v>
          </cell>
          <cell r="DE843">
            <v>1065</v>
          </cell>
          <cell r="DF843">
            <v>670.7</v>
          </cell>
          <cell r="DG843">
            <v>766.5</v>
          </cell>
          <cell r="DH843">
            <v>406</v>
          </cell>
          <cell r="DI843">
            <v>-463.9</v>
          </cell>
          <cell r="DJ843">
            <v>736.3</v>
          </cell>
          <cell r="DK843">
            <v>1850.6</v>
          </cell>
          <cell r="DL843">
            <v>1569.9</v>
          </cell>
          <cell r="DM843">
            <v>1714.6</v>
          </cell>
          <cell r="DN843">
            <v>1314.2</v>
          </cell>
          <cell r="DO843">
            <v>7065.1</v>
          </cell>
          <cell r="DP843">
            <v>6039.5</v>
          </cell>
          <cell r="DQ843">
            <v>4370</v>
          </cell>
          <cell r="DR843">
            <v>3986.9</v>
          </cell>
          <cell r="DS843">
            <v>2889.2</v>
          </cell>
          <cell r="DT843">
            <v>2545.5</v>
          </cell>
          <cell r="DU843">
            <v>1714.3</v>
          </cell>
          <cell r="DV843">
            <v>810.1</v>
          </cell>
          <cell r="DW843">
            <v>944.4</v>
          </cell>
          <cell r="DX843">
            <v>392.7</v>
          </cell>
          <cell r="DY843">
            <v>438.3</v>
          </cell>
          <cell r="DZ843">
            <v>127.7</v>
          </cell>
          <cell r="EA843">
            <v>572.9</v>
          </cell>
          <cell r="EB843">
            <v>543.70000000000005</v>
          </cell>
          <cell r="EC843">
            <v>410.1</v>
          </cell>
          <cell r="ED843">
            <v>347.2</v>
          </cell>
          <cell r="EE843">
            <v>258.7</v>
          </cell>
          <cell r="EF843">
            <v>394.5</v>
          </cell>
          <cell r="EG843">
            <v>329.8</v>
          </cell>
          <cell r="EH843">
            <v>268.60000000000002</v>
          </cell>
          <cell r="EI843">
            <v>331.8</v>
          </cell>
          <cell r="EJ843">
            <v>269.8</v>
          </cell>
          <cell r="EK843">
            <v>195.5</v>
          </cell>
          <cell r="EL843">
            <v>109.6</v>
          </cell>
          <cell r="EM843">
            <v>953.1</v>
          </cell>
          <cell r="EN843">
            <v>856.4</v>
          </cell>
          <cell r="EO843">
            <v>804.5</v>
          </cell>
          <cell r="EP843">
            <v>826</v>
          </cell>
          <cell r="EQ843">
            <v>699.94949999999994</v>
          </cell>
          <cell r="ER843">
            <v>872.41319999999996</v>
          </cell>
          <cell r="ES843">
            <v>781.6</v>
          </cell>
          <cell r="ET843">
            <v>625.1</v>
          </cell>
          <cell r="EU843">
            <v>490.5</v>
          </cell>
          <cell r="EV843">
            <v>312.7</v>
          </cell>
          <cell r="EW843">
            <v>203.0564</v>
          </cell>
          <cell r="EX843">
            <v>117.29769999999999</v>
          </cell>
          <cell r="EY843">
            <v>955.58480000000009</v>
          </cell>
          <cell r="EZ843">
            <v>942.72199999999998</v>
          </cell>
          <cell r="FA843">
            <v>873.18769999999995</v>
          </cell>
          <cell r="FB843">
            <v>744.27149999999995</v>
          </cell>
          <cell r="FC843">
            <v>659.9541999999999</v>
          </cell>
          <cell r="FD843">
            <v>619.85050000000001</v>
          </cell>
          <cell r="FE843">
            <v>0</v>
          </cell>
          <cell r="FF843">
            <v>0</v>
          </cell>
          <cell r="FG843">
            <v>0</v>
          </cell>
          <cell r="FH843">
            <v>-39.24389</v>
          </cell>
          <cell r="FI843">
            <v>0</v>
          </cell>
          <cell r="FJ843">
            <v>0</v>
          </cell>
          <cell r="FK843">
            <v>-39.24389</v>
          </cell>
          <cell r="FL843">
            <v>0</v>
          </cell>
          <cell r="FM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7984.5</v>
          </cell>
          <cell r="K844">
            <v>0</v>
          </cell>
          <cell r="L844">
            <v>8013.4</v>
          </cell>
          <cell r="M844">
            <v>0</v>
          </cell>
          <cell r="N844">
            <v>8004.7</v>
          </cell>
          <cell r="O844">
            <v>0</v>
          </cell>
          <cell r="P844">
            <v>8007.1</v>
          </cell>
          <cell r="Q844">
            <v>0</v>
          </cell>
          <cell r="R844">
            <v>8044.3</v>
          </cell>
          <cell r="S844">
            <v>0</v>
          </cell>
          <cell r="T844">
            <v>8045.2</v>
          </cell>
          <cell r="U844">
            <v>8014.8</v>
          </cell>
          <cell r="V844">
            <v>8038.8</v>
          </cell>
          <cell r="W844">
            <v>7877.7</v>
          </cell>
          <cell r="X844">
            <v>8041.4000000000015</v>
          </cell>
          <cell r="Y844">
            <v>7861.9</v>
          </cell>
          <cell r="Z844">
            <v>8087.1000000000022</v>
          </cell>
          <cell r="AA844">
            <v>8014.8</v>
          </cell>
          <cell r="AB844">
            <v>8288.6</v>
          </cell>
          <cell r="AC844">
            <v>7877.7</v>
          </cell>
          <cell r="AD844">
            <v>8514.9</v>
          </cell>
          <cell r="AE844">
            <v>7861.9</v>
          </cell>
          <cell r="AF844">
            <v>8381.7999999999993</v>
          </cell>
          <cell r="AG844">
            <v>8351.1999999999989</v>
          </cell>
          <cell r="AH844">
            <v>8377.7999999999993</v>
          </cell>
          <cell r="AI844">
            <v>8478.7999999999993</v>
          </cell>
          <cell r="AJ844">
            <v>8552.4</v>
          </cell>
          <cell r="AK844">
            <v>8545.1999999999989</v>
          </cell>
          <cell r="AL844">
            <v>8438.5999999999985</v>
          </cell>
          <cell r="AM844">
            <v>8352.5999999999985</v>
          </cell>
          <cell r="AN844">
            <v>8334.4</v>
          </cell>
          <cell r="AO844">
            <v>8246.5</v>
          </cell>
          <cell r="AP844">
            <v>8147.5</v>
          </cell>
          <cell r="AQ844">
            <v>8651.5999999999985</v>
          </cell>
          <cell r="AR844">
            <v>8681.4999999999982</v>
          </cell>
          <cell r="AS844">
            <v>8606.0999999999985</v>
          </cell>
          <cell r="AT844">
            <v>8660.5999999999985</v>
          </cell>
          <cell r="AU844">
            <v>8638</v>
          </cell>
          <cell r="AV844">
            <v>8616.3999999999978</v>
          </cell>
          <cell r="AW844">
            <v>8582.1999999999989</v>
          </cell>
          <cell r="AX844">
            <v>8465.5</v>
          </cell>
          <cell r="AY844">
            <v>8352.5</v>
          </cell>
          <cell r="AZ844">
            <v>8520.6999999999989</v>
          </cell>
          <cell r="BA844">
            <v>8334.4</v>
          </cell>
          <cell r="BB844">
            <v>8530.9999999999982</v>
          </cell>
          <cell r="BC844">
            <v>8246.5</v>
          </cell>
          <cell r="BD844">
            <v>8486.1</v>
          </cell>
          <cell r="BE844">
            <v>8570.2000000000007</v>
          </cell>
          <cell r="BF844">
            <v>8655.8000000000011</v>
          </cell>
          <cell r="BG844">
            <v>8580.2000000000007</v>
          </cell>
          <cell r="BH844">
            <v>8508.8000000000011</v>
          </cell>
          <cell r="BI844">
            <v>8488.7000000000007</v>
          </cell>
          <cell r="BJ844">
            <v>8399.7999999999993</v>
          </cell>
          <cell r="BK844">
            <v>8374.1</v>
          </cell>
          <cell r="BL844">
            <v>8317.6</v>
          </cell>
          <cell r="BM844">
            <v>8312.5</v>
          </cell>
          <cell r="BN844">
            <v>8251.7000000000007</v>
          </cell>
          <cell r="BO844">
            <v>8115.1</v>
          </cell>
          <cell r="BP844">
            <v>8280.6999999999989</v>
          </cell>
          <cell r="BQ844">
            <v>8174.7000000000007</v>
          </cell>
          <cell r="BR844">
            <v>8517</v>
          </cell>
          <cell r="BS844">
            <v>8393.2000000000007</v>
          </cell>
          <cell r="BT844">
            <v>8330.8000000000011</v>
          </cell>
          <cell r="BU844">
            <v>8209.6</v>
          </cell>
          <cell r="BV844">
            <v>8207.7000000000007</v>
          </cell>
          <cell r="BW844">
            <v>8125.4</v>
          </cell>
          <cell r="BX844">
            <v>8031.5</v>
          </cell>
          <cell r="BY844">
            <v>7914.6999999999989</v>
          </cell>
          <cell r="BZ844">
            <v>7600.8</v>
          </cell>
          <cell r="CA844">
            <v>7304</v>
          </cell>
          <cell r="CB844">
            <v>7454.9</v>
          </cell>
          <cell r="CC844">
            <v>7239</v>
          </cell>
          <cell r="CD844">
            <v>6590.4</v>
          </cell>
          <cell r="CE844">
            <v>6458.9</v>
          </cell>
          <cell r="CF844">
            <v>7297.1</v>
          </cell>
          <cell r="CG844">
            <v>7348.3</v>
          </cell>
          <cell r="CH844">
            <v>6980.3</v>
          </cell>
          <cell r="CI844">
            <v>6597.3</v>
          </cell>
          <cell r="CJ844">
            <v>7028.8</v>
          </cell>
          <cell r="CK844">
            <v>7914.7</v>
          </cell>
          <cell r="CL844">
            <v>6801.4</v>
          </cell>
          <cell r="CM844">
            <v>6255.5</v>
          </cell>
          <cell r="CN844">
            <v>6478.3</v>
          </cell>
          <cell r="CO844">
            <v>6187.9</v>
          </cell>
          <cell r="CP844">
            <v>7239</v>
          </cell>
          <cell r="CQ844">
            <v>7245.1</v>
          </cell>
          <cell r="CR844">
            <v>7530.9</v>
          </cell>
          <cell r="CS844">
            <v>7235.3</v>
          </cell>
          <cell r="CT844">
            <v>6992.4</v>
          </cell>
          <cell r="CU844">
            <v>7041.4</v>
          </cell>
          <cell r="CV844">
            <v>6936.9</v>
          </cell>
          <cell r="CW844">
            <v>6524.7</v>
          </cell>
          <cell r="CX844">
            <v>6320.9</v>
          </cell>
          <cell r="CY844">
            <v>6603</v>
          </cell>
          <cell r="CZ844">
            <v>6624.1</v>
          </cell>
          <cell r="DA844">
            <v>6279.8</v>
          </cell>
          <cell r="DB844">
            <v>8948</v>
          </cell>
          <cell r="DC844">
            <v>9127.1</v>
          </cell>
          <cell r="DD844">
            <v>8200.2999999999993</v>
          </cell>
          <cell r="DE844">
            <v>8383.6</v>
          </cell>
          <cell r="DF844">
            <v>7989.3</v>
          </cell>
          <cell r="DG844">
            <v>8086.4</v>
          </cell>
          <cell r="DH844">
            <v>7752.1</v>
          </cell>
          <cell r="DI844">
            <v>6865.1</v>
          </cell>
          <cell r="DJ844">
            <v>8068.7</v>
          </cell>
          <cell r="DK844">
            <v>9183</v>
          </cell>
          <cell r="DL844">
            <v>8909.6</v>
          </cell>
          <cell r="DM844">
            <v>14014.2</v>
          </cell>
          <cell r="DN844">
            <v>13613.8</v>
          </cell>
          <cell r="DO844">
            <v>12299.6</v>
          </cell>
          <cell r="DP844">
            <v>11231.5</v>
          </cell>
          <cell r="DQ844">
            <v>9562</v>
          </cell>
          <cell r="DR844">
            <v>9169.2999999999993</v>
          </cell>
          <cell r="DS844">
            <v>8066.3</v>
          </cell>
          <cell r="DT844">
            <v>7724.5</v>
          </cell>
          <cell r="DU844">
            <v>6935.7</v>
          </cell>
          <cell r="DV844">
            <v>7089.1</v>
          </cell>
          <cell r="DW844">
            <v>7227.3</v>
          </cell>
          <cell r="DX844">
            <v>6676.5</v>
          </cell>
          <cell r="DY844">
            <v>6253</v>
          </cell>
          <cell r="DZ844">
            <v>6398.5</v>
          </cell>
          <cell r="EA844">
            <v>6274.8</v>
          </cell>
          <cell r="EB844">
            <v>5659.9</v>
          </cell>
          <cell r="EC844">
            <v>5523.7</v>
          </cell>
          <cell r="ED844">
            <v>5455.1</v>
          </cell>
          <cell r="EE844">
            <v>5338.3</v>
          </cell>
          <cell r="EF844">
            <v>5474.3</v>
          </cell>
          <cell r="EG844">
            <v>5413</v>
          </cell>
          <cell r="EH844">
            <v>5352.3</v>
          </cell>
          <cell r="EI844">
            <v>5393</v>
          </cell>
          <cell r="EJ844">
            <v>5332.6</v>
          </cell>
          <cell r="EK844">
            <v>5258.2</v>
          </cell>
          <cell r="EL844">
            <v>6102.6</v>
          </cell>
          <cell r="EM844">
            <v>5990.6</v>
          </cell>
          <cell r="EN844">
            <v>5892.2</v>
          </cell>
          <cell r="EO844">
            <v>5841.1</v>
          </cell>
          <cell r="EP844">
            <v>5894.6</v>
          </cell>
          <cell r="EQ844">
            <v>5766.4542999999994</v>
          </cell>
          <cell r="ER844">
            <v>6009.2383999999993</v>
          </cell>
          <cell r="ES844">
            <v>5861.8</v>
          </cell>
          <cell r="ET844">
            <v>5704.3</v>
          </cell>
          <cell r="EU844">
            <v>5503.1</v>
          </cell>
          <cell r="EV844">
            <v>5323.6</v>
          </cell>
          <cell r="EW844">
            <v>6162.56</v>
          </cell>
          <cell r="EX844">
            <v>6091.4191000000001</v>
          </cell>
          <cell r="EY844">
            <v>5972.87763</v>
          </cell>
          <cell r="EZ844">
            <v>5959.5158999999994</v>
          </cell>
          <cell r="FA844">
            <v>5923.4621000000006</v>
          </cell>
          <cell r="FB844">
            <v>5794.5459000000001</v>
          </cell>
          <cell r="FC844">
            <v>5730.1693999999998</v>
          </cell>
          <cell r="FD844">
            <v>5690.0656999999992</v>
          </cell>
          <cell r="FE844">
            <v>0</v>
          </cell>
          <cell r="FF844">
            <v>0</v>
          </cell>
          <cell r="FG844">
            <v>0</v>
          </cell>
          <cell r="FH844">
            <v>5070.2151599999997</v>
          </cell>
          <cell r="FI844">
            <v>0</v>
          </cell>
          <cell r="FJ844">
            <v>0</v>
          </cell>
          <cell r="FK844">
            <v>5070.2151599999997</v>
          </cell>
          <cell r="FL844">
            <v>0</v>
          </cell>
          <cell r="FM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79.1</v>
          </cell>
          <cell r="K845">
            <v>0</v>
          </cell>
          <cell r="L845">
            <v>8340.6</v>
          </cell>
          <cell r="M845">
            <v>0</v>
          </cell>
          <cell r="N845">
            <v>8323.6</v>
          </cell>
          <cell r="O845">
            <v>0</v>
          </cell>
          <cell r="P845">
            <v>8320.3000000000011</v>
          </cell>
          <cell r="Q845">
            <v>0</v>
          </cell>
          <cell r="R845">
            <v>8358.5</v>
          </cell>
          <cell r="S845">
            <v>0</v>
          </cell>
          <cell r="T845">
            <v>8369</v>
          </cell>
          <cell r="U845">
            <v>8231.6</v>
          </cell>
          <cell r="V845">
            <v>8432.0999999999985</v>
          </cell>
          <cell r="W845">
            <v>8194.1</v>
          </cell>
          <cell r="X845">
            <v>8440.9</v>
          </cell>
          <cell r="Y845">
            <v>8257.1999999999989</v>
          </cell>
          <cell r="Z845">
            <v>8495.9</v>
          </cell>
          <cell r="AA845">
            <v>8231.6</v>
          </cell>
          <cell r="AB845">
            <v>8721.9999999999982</v>
          </cell>
          <cell r="AC845">
            <v>8194.1</v>
          </cell>
          <cell r="AD845">
            <v>10569.199999999997</v>
          </cell>
          <cell r="AE845">
            <v>8257.1999999999989</v>
          </cell>
          <cell r="AF845">
            <v>10090.199999999999</v>
          </cell>
          <cell r="AG845">
            <v>9117.1999999999989</v>
          </cell>
          <cell r="AH845">
            <v>9133.6999999999989</v>
          </cell>
          <cell r="AI845">
            <v>9318.5999999999985</v>
          </cell>
          <cell r="AJ845">
            <v>9167.7999999999993</v>
          </cell>
          <cell r="AK845">
            <v>9189.4999999999982</v>
          </cell>
          <cell r="AL845">
            <v>9213.9999999999982</v>
          </cell>
          <cell r="AM845">
            <v>8941.8999999999978</v>
          </cell>
          <cell r="AN845">
            <v>9161.9</v>
          </cell>
          <cell r="AO845">
            <v>8917.7000000000007</v>
          </cell>
          <cell r="AP845">
            <v>8748</v>
          </cell>
          <cell r="AQ845">
            <v>9450.4999999999982</v>
          </cell>
          <cell r="AR845">
            <v>9464.1999999999989</v>
          </cell>
          <cell r="AS845">
            <v>9490.1999999999989</v>
          </cell>
          <cell r="AT845">
            <v>9471.0999999999985</v>
          </cell>
          <cell r="AU845">
            <v>9509.0999999999985</v>
          </cell>
          <cell r="AV845">
            <v>9426.5999999999985</v>
          </cell>
          <cell r="AW845">
            <v>9323.7999999999993</v>
          </cell>
          <cell r="AX845">
            <v>9152.7000000000007</v>
          </cell>
          <cell r="AY845">
            <v>8941.7999999999993</v>
          </cell>
          <cell r="AZ845">
            <v>9468.4</v>
          </cell>
          <cell r="BA845">
            <v>9161.9</v>
          </cell>
          <cell r="BB845">
            <v>9499.6999999999989</v>
          </cell>
          <cell r="BC845">
            <v>8917.7000000000007</v>
          </cell>
          <cell r="BD845">
            <v>9367.4</v>
          </cell>
          <cell r="BE845">
            <v>9339.3000000000011</v>
          </cell>
          <cell r="BF845">
            <v>9477.7000000000007</v>
          </cell>
          <cell r="BG845">
            <v>9419.4000000000015</v>
          </cell>
          <cell r="BH845">
            <v>9375.1</v>
          </cell>
          <cell r="BI845">
            <v>9216.4000000000015</v>
          </cell>
          <cell r="BJ845">
            <v>9182.5999999999985</v>
          </cell>
          <cell r="BK845">
            <v>9119.4</v>
          </cell>
          <cell r="BL845">
            <v>9055.4</v>
          </cell>
          <cell r="BM845">
            <v>9041.4</v>
          </cell>
          <cell r="BN845">
            <v>9002.8000000000011</v>
          </cell>
          <cell r="BO845">
            <v>9160.6</v>
          </cell>
          <cell r="BP845">
            <v>8978.9</v>
          </cell>
          <cell r="BQ845">
            <v>8983.0999999999985</v>
          </cell>
          <cell r="BR845">
            <v>9757.5</v>
          </cell>
          <cell r="BS845">
            <v>9562.6999999999989</v>
          </cell>
          <cell r="BT845">
            <v>9338.0999999999985</v>
          </cell>
          <cell r="BU845">
            <v>9200.5</v>
          </cell>
          <cell r="BV845">
            <v>9156.2999999999993</v>
          </cell>
          <cell r="BW845">
            <v>8966.4</v>
          </cell>
          <cell r="BX845">
            <v>8830.7999999999993</v>
          </cell>
          <cell r="BY845">
            <v>8686.2000000000007</v>
          </cell>
          <cell r="BZ845">
            <v>8241.2000000000007</v>
          </cell>
          <cell r="CA845">
            <v>7908.1</v>
          </cell>
          <cell r="CB845">
            <v>7944.2</v>
          </cell>
          <cell r="CC845">
            <v>7750.1</v>
          </cell>
          <cell r="CD845">
            <v>7444.5</v>
          </cell>
          <cell r="CE845">
            <v>7268</v>
          </cell>
          <cell r="CF845">
            <v>8093.8</v>
          </cell>
          <cell r="CG845">
            <v>8211.4</v>
          </cell>
          <cell r="CH845">
            <v>7750.6</v>
          </cell>
          <cell r="CI845">
            <v>7439.6</v>
          </cell>
          <cell r="CJ845">
            <v>8122.4</v>
          </cell>
          <cell r="CK845">
            <v>8686.2000000000007</v>
          </cell>
          <cell r="CL845">
            <v>7532.2</v>
          </cell>
          <cell r="CM845">
            <v>6802.8</v>
          </cell>
          <cell r="CN845">
            <v>7004.3</v>
          </cell>
          <cell r="CO845">
            <v>6796.3</v>
          </cell>
          <cell r="CP845">
            <v>7750.1</v>
          </cell>
          <cell r="CQ845">
            <v>7660.7</v>
          </cell>
          <cell r="CR845">
            <v>9279.7000000000007</v>
          </cell>
          <cell r="CS845">
            <v>7961.6</v>
          </cell>
          <cell r="CT845">
            <v>7600.1</v>
          </cell>
          <cell r="CU845">
            <v>7945</v>
          </cell>
          <cell r="CV845">
            <v>7578.2</v>
          </cell>
          <cell r="CW845">
            <v>7125.5</v>
          </cell>
          <cell r="CX845">
            <v>7626.2</v>
          </cell>
          <cell r="CY845">
            <v>8732.6</v>
          </cell>
          <cell r="CZ845">
            <v>9409.7999999999993</v>
          </cell>
          <cell r="DA845">
            <v>9033.2000000000007</v>
          </cell>
          <cell r="DB845">
            <v>10968.4</v>
          </cell>
          <cell r="DC845">
            <v>9515.7000000000007</v>
          </cell>
          <cell r="DD845">
            <v>8869.2999999999993</v>
          </cell>
          <cell r="DE845">
            <v>9863.6</v>
          </cell>
          <cell r="DF845">
            <v>9657.7999999999993</v>
          </cell>
          <cell r="DG845">
            <v>8985</v>
          </cell>
          <cell r="DH845">
            <v>8326.6</v>
          </cell>
          <cell r="DI845">
            <v>7439.7</v>
          </cell>
          <cell r="DJ845">
            <v>8688.6</v>
          </cell>
          <cell r="DK845">
            <v>9766.6</v>
          </cell>
          <cell r="DL845">
            <v>14525.9</v>
          </cell>
          <cell r="DM845">
            <v>16107.4</v>
          </cell>
          <cell r="DN845">
            <v>15825.3</v>
          </cell>
          <cell r="DO845">
            <v>13022.7</v>
          </cell>
          <cell r="DP845">
            <v>13342.1</v>
          </cell>
          <cell r="DQ845">
            <v>12437.9</v>
          </cell>
          <cell r="DR845">
            <v>12469.7</v>
          </cell>
          <cell r="DS845">
            <v>10600.4</v>
          </cell>
          <cell r="DT845">
            <v>8763</v>
          </cell>
          <cell r="DU845">
            <v>8078.6</v>
          </cell>
          <cell r="DV845">
            <v>7827.8</v>
          </cell>
          <cell r="DW845">
            <v>7733.4</v>
          </cell>
          <cell r="DX845">
            <v>7823.3</v>
          </cell>
          <cell r="DY845">
            <v>7584.1</v>
          </cell>
          <cell r="DZ845">
            <v>7382.3</v>
          </cell>
          <cell r="EA845">
            <v>6853.6</v>
          </cell>
          <cell r="EB845">
            <v>6347.7</v>
          </cell>
          <cell r="EC845">
            <v>6131</v>
          </cell>
          <cell r="ED845">
            <v>6081.7</v>
          </cell>
          <cell r="EE845">
            <v>5990.6</v>
          </cell>
          <cell r="EF845">
            <v>6126.6</v>
          </cell>
          <cell r="EG845">
            <v>6006.4</v>
          </cell>
          <cell r="EH845">
            <v>5867.5</v>
          </cell>
          <cell r="EI845">
            <v>5906.8</v>
          </cell>
          <cell r="EJ845">
            <v>7108.9</v>
          </cell>
          <cell r="EK845">
            <v>6972.3</v>
          </cell>
          <cell r="EL845">
            <v>6845.6</v>
          </cell>
          <cell r="EM845">
            <v>6715.9</v>
          </cell>
          <cell r="EN845">
            <v>6608.7</v>
          </cell>
          <cell r="EO845">
            <v>6548</v>
          </cell>
          <cell r="EP845">
            <v>6402.1</v>
          </cell>
          <cell r="EQ845">
            <v>6195.3342999999995</v>
          </cell>
          <cell r="ER845">
            <v>6394.9096</v>
          </cell>
          <cell r="ES845">
            <v>6233.8</v>
          </cell>
          <cell r="ET845">
            <v>6041.9</v>
          </cell>
          <cell r="EU845">
            <v>5835.8</v>
          </cell>
          <cell r="EV845">
            <v>6887.9</v>
          </cell>
          <cell r="EW845">
            <v>6723.0094999999992</v>
          </cell>
          <cell r="EX845">
            <v>6646.4942999999994</v>
          </cell>
          <cell r="EY845">
            <v>6521.4840300000005</v>
          </cell>
          <cell r="EZ845">
            <v>6420.8821999999991</v>
          </cell>
          <cell r="FA845">
            <v>6357.9802</v>
          </cell>
          <cell r="FB845">
            <v>6132.3045000000002</v>
          </cell>
          <cell r="FC845">
            <v>6034.6129399999991</v>
          </cell>
          <cell r="FD845">
            <v>5927.2674399999996</v>
          </cell>
          <cell r="FE845">
            <v>0</v>
          </cell>
          <cell r="FF845">
            <v>0</v>
          </cell>
          <cell r="FG845">
            <v>0</v>
          </cell>
          <cell r="FH845">
            <v>5438.3221000000003</v>
          </cell>
          <cell r="FI845">
            <v>0</v>
          </cell>
          <cell r="FJ845">
            <v>0</v>
          </cell>
          <cell r="FK845">
            <v>5438.3221000000003</v>
          </cell>
          <cell r="FL845">
            <v>0</v>
          </cell>
          <cell r="FM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0000000000000004</v>
          </cell>
          <cell r="K846">
            <v>0</v>
          </cell>
          <cell r="L846">
            <v>0.30000000000000004</v>
          </cell>
          <cell r="M846">
            <v>0</v>
          </cell>
          <cell r="N846">
            <v>0.3</v>
          </cell>
          <cell r="O846">
            <v>0</v>
          </cell>
          <cell r="P846">
            <v>0.3</v>
          </cell>
          <cell r="Q846">
            <v>0</v>
          </cell>
          <cell r="R846">
            <v>0.3</v>
          </cell>
          <cell r="S846">
            <v>0</v>
          </cell>
          <cell r="T846">
            <v>0.3</v>
          </cell>
          <cell r="U846">
            <v>0.3</v>
          </cell>
          <cell r="V846">
            <v>0.3</v>
          </cell>
          <cell r="W846">
            <v>0.3</v>
          </cell>
          <cell r="X846">
            <v>0.3</v>
          </cell>
          <cell r="Y846">
            <v>0.3</v>
          </cell>
          <cell r="Z846">
            <v>0.3</v>
          </cell>
          <cell r="AA846">
            <v>0.3</v>
          </cell>
          <cell r="AB846">
            <v>0.3</v>
          </cell>
          <cell r="AC846">
            <v>0.3</v>
          </cell>
          <cell r="AD846">
            <v>0.3</v>
          </cell>
          <cell r="AE846">
            <v>0.3</v>
          </cell>
          <cell r="AF846">
            <v>0.3</v>
          </cell>
          <cell r="AG846">
            <v>0.1</v>
          </cell>
          <cell r="AH846">
            <v>0.1</v>
          </cell>
          <cell r="AI846">
            <v>0.1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-0.6</v>
          </cell>
          <cell r="AV846">
            <v>-1</v>
          </cell>
          <cell r="AW846">
            <v>0.2</v>
          </cell>
          <cell r="AX846">
            <v>0.1</v>
          </cell>
          <cell r="AY846">
            <v>0.1</v>
          </cell>
          <cell r="AZ846">
            <v>-0.3</v>
          </cell>
          <cell r="BA846">
            <v>0.1</v>
          </cell>
          <cell r="BB846">
            <v>0</v>
          </cell>
          <cell r="BC846">
            <v>0.1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11.7</v>
          </cell>
          <cell r="BK846">
            <v>13.2</v>
          </cell>
          <cell r="BL846">
            <v>14.2</v>
          </cell>
          <cell r="BM846">
            <v>14.299999999999999</v>
          </cell>
          <cell r="BN846">
            <v>14.299999999999999</v>
          </cell>
          <cell r="BO846">
            <v>14.299999999999999</v>
          </cell>
          <cell r="BP846">
            <v>14.299999999999999</v>
          </cell>
          <cell r="BQ846">
            <v>13.9</v>
          </cell>
          <cell r="BR846">
            <v>16.700000000000003</v>
          </cell>
          <cell r="BS846">
            <v>16.8</v>
          </cell>
          <cell r="BT846">
            <v>282.29999999999995</v>
          </cell>
          <cell r="BU846">
            <v>244</v>
          </cell>
          <cell r="BV846">
            <v>290.8</v>
          </cell>
          <cell r="BW846">
            <v>266.5</v>
          </cell>
          <cell r="BX846">
            <v>291.39999999999998</v>
          </cell>
          <cell r="BY846">
            <v>296.10000000000002</v>
          </cell>
          <cell r="BZ846">
            <v>240.2</v>
          </cell>
          <cell r="CA846">
            <v>231.1</v>
          </cell>
          <cell r="CB846">
            <v>239.2</v>
          </cell>
          <cell r="CC846">
            <v>171.9</v>
          </cell>
          <cell r="CD846">
            <v>90.5</v>
          </cell>
          <cell r="CE846">
            <v>40.6</v>
          </cell>
          <cell r="CF846">
            <v>29.3</v>
          </cell>
          <cell r="CG846">
            <v>32.700000000000003</v>
          </cell>
          <cell r="CH846">
            <v>45.2</v>
          </cell>
          <cell r="CI846">
            <v>44</v>
          </cell>
          <cell r="CJ846">
            <v>42.2</v>
          </cell>
          <cell r="CK846">
            <v>296.10000000000002</v>
          </cell>
          <cell r="CL846">
            <v>35.299999999999997</v>
          </cell>
          <cell r="CM846">
            <v>35.299999999999997</v>
          </cell>
          <cell r="CN846">
            <v>60.6</v>
          </cell>
          <cell r="CO846">
            <v>30.3</v>
          </cell>
          <cell r="CP846">
            <v>171.9</v>
          </cell>
          <cell r="CQ846">
            <v>7.1</v>
          </cell>
          <cell r="CR846">
            <v>4.2</v>
          </cell>
          <cell r="CS846">
            <v>4.2</v>
          </cell>
          <cell r="CT846">
            <v>4.2</v>
          </cell>
          <cell r="CU846">
            <v>8.6</v>
          </cell>
          <cell r="CV846">
            <v>8.6</v>
          </cell>
          <cell r="CW846">
            <v>8.6</v>
          </cell>
          <cell r="CX846">
            <v>13.8</v>
          </cell>
          <cell r="CY846">
            <v>18.899999999999999</v>
          </cell>
          <cell r="CZ846">
            <v>23.9</v>
          </cell>
          <cell r="DA846">
            <v>3.8</v>
          </cell>
          <cell r="DB846">
            <v>3.8</v>
          </cell>
          <cell r="DC846">
            <v>3.8</v>
          </cell>
          <cell r="DD846">
            <v>11.3</v>
          </cell>
          <cell r="DE846">
            <v>4.5</v>
          </cell>
          <cell r="DF846">
            <v>4.5</v>
          </cell>
          <cell r="DG846">
            <v>5.8</v>
          </cell>
          <cell r="DH846">
            <v>32</v>
          </cell>
          <cell r="DI846">
            <v>14.9</v>
          </cell>
          <cell r="DJ846">
            <v>18.3</v>
          </cell>
          <cell r="DK846">
            <v>18.3</v>
          </cell>
          <cell r="DL846">
            <v>25.6</v>
          </cell>
          <cell r="DM846">
            <v>52.2</v>
          </cell>
          <cell r="DN846">
            <v>52.2</v>
          </cell>
          <cell r="DO846">
            <v>52.2</v>
          </cell>
          <cell r="DP846">
            <v>9.6999999999999993</v>
          </cell>
          <cell r="DQ846">
            <v>9.6999999999999993</v>
          </cell>
          <cell r="DR846">
            <v>0</v>
          </cell>
          <cell r="DS846">
            <v>-5.2</v>
          </cell>
          <cell r="DT846">
            <v>-3.3</v>
          </cell>
          <cell r="DU846">
            <v>39.1</v>
          </cell>
          <cell r="DV846">
            <v>1096.5999999999999</v>
          </cell>
          <cell r="DW846">
            <v>1100.5999999999999</v>
          </cell>
          <cell r="DX846">
            <v>1101.5</v>
          </cell>
          <cell r="DY846">
            <v>632.4</v>
          </cell>
          <cell r="DZ846">
            <v>613.80000000000007</v>
          </cell>
          <cell r="EA846">
            <v>617.70000000000005</v>
          </cell>
          <cell r="EB846">
            <v>32.1</v>
          </cell>
          <cell r="EC846">
            <v>29.5</v>
          </cell>
          <cell r="ED846">
            <v>23.8</v>
          </cell>
          <cell r="EE846">
            <v>-4.4999999999999991</v>
          </cell>
          <cell r="EF846">
            <v>-4.2999999999999989</v>
          </cell>
          <cell r="EG846">
            <v>-0.89999999999999858</v>
          </cell>
          <cell r="EH846">
            <v>-0.5</v>
          </cell>
          <cell r="EI846">
            <v>-23</v>
          </cell>
          <cell r="EJ846">
            <v>-21.400000000000002</v>
          </cell>
          <cell r="EK846">
            <v>-21.5</v>
          </cell>
          <cell r="EL846">
            <v>-38.6</v>
          </cell>
          <cell r="EM846">
            <v>-40.9</v>
          </cell>
          <cell r="EN846">
            <v>-42.6</v>
          </cell>
          <cell r="EO846">
            <v>-41.9</v>
          </cell>
          <cell r="EP846">
            <v>-9.9</v>
          </cell>
          <cell r="EQ846">
            <v>-11.9246</v>
          </cell>
          <cell r="ER846">
            <v>58.395800000000001</v>
          </cell>
          <cell r="ES846">
            <v>1.7</v>
          </cell>
          <cell r="ET846">
            <v>0.7</v>
          </cell>
          <cell r="EU846">
            <v>-65.900000000000006</v>
          </cell>
          <cell r="EV846">
            <v>-67.599999999999994</v>
          </cell>
          <cell r="EW846">
            <v>-66.296399999999991</v>
          </cell>
          <cell r="EX846">
            <v>-51.678599999999996</v>
          </cell>
          <cell r="EY846">
            <v>-52.922370000000001</v>
          </cell>
          <cell r="EZ846">
            <v>-53.421300000000002</v>
          </cell>
          <cell r="FA846">
            <v>-19.940799999999999</v>
          </cell>
          <cell r="FB846">
            <v>-19.940799999999999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3224.8</v>
          </cell>
          <cell r="AC848">
            <v>0</v>
          </cell>
          <cell r="AD848">
            <v>3224.9</v>
          </cell>
          <cell r="AE848">
            <v>0</v>
          </cell>
          <cell r="AF848">
            <v>3224.8</v>
          </cell>
          <cell r="AG848">
            <v>2987.3</v>
          </cell>
          <cell r="AH848">
            <v>2698.1</v>
          </cell>
          <cell r="AI848">
            <v>2378.9</v>
          </cell>
          <cell r="AJ848">
            <v>2043.4</v>
          </cell>
          <cell r="AK848">
            <v>1713</v>
          </cell>
          <cell r="AL848">
            <v>1363.8</v>
          </cell>
          <cell r="AM848">
            <v>1025.0999999999999</v>
          </cell>
          <cell r="AN848">
            <v>672.2</v>
          </cell>
          <cell r="AO848">
            <v>345.4</v>
          </cell>
          <cell r="AP848">
            <v>3340.7</v>
          </cell>
          <cell r="AQ848">
            <v>4035.7</v>
          </cell>
          <cell r="AR848">
            <v>3697.1</v>
          </cell>
          <cell r="AS848">
            <v>3340.7</v>
          </cell>
          <cell r="AT848">
            <v>2990.7</v>
          </cell>
          <cell r="AU848">
            <v>2631.3</v>
          </cell>
          <cell r="AV848">
            <v>2262.6999999999998</v>
          </cell>
          <cell r="AW848">
            <v>1889.6</v>
          </cell>
          <cell r="AX848">
            <v>1507.8</v>
          </cell>
          <cell r="AY848">
            <v>1025.0999999999999</v>
          </cell>
          <cell r="AZ848">
            <v>1132.4000000000001</v>
          </cell>
          <cell r="BA848">
            <v>672.2</v>
          </cell>
          <cell r="BB848">
            <v>741.3</v>
          </cell>
          <cell r="BC848">
            <v>345.4</v>
          </cell>
          <cell r="BD848">
            <v>391.7</v>
          </cell>
          <cell r="BE848">
            <v>4500.5</v>
          </cell>
          <cell r="BF848">
            <v>4110.3999999999996</v>
          </cell>
          <cell r="BG848">
            <v>3731.3</v>
          </cell>
          <cell r="BH848">
            <v>3328.7</v>
          </cell>
          <cell r="BI848">
            <v>2947</v>
          </cell>
          <cell r="BJ848">
            <v>2555.5</v>
          </cell>
          <cell r="BK848">
            <v>2170.1999999999998</v>
          </cell>
          <cell r="BL848">
            <v>1790.1</v>
          </cell>
          <cell r="BM848">
            <v>1425.6</v>
          </cell>
          <cell r="BN848">
            <v>1064.9000000000001</v>
          </cell>
          <cell r="BO848">
            <v>697.2</v>
          </cell>
          <cell r="BP848">
            <v>367.4</v>
          </cell>
          <cell r="BQ848">
            <v>4108.5</v>
          </cell>
          <cell r="BR848">
            <v>3744.4</v>
          </cell>
          <cell r="BS848">
            <v>3386.4</v>
          </cell>
          <cell r="BT848">
            <v>3020.1</v>
          </cell>
          <cell r="BU848">
            <v>2673.4</v>
          </cell>
          <cell r="BV848">
            <v>2313.8000000000002</v>
          </cell>
          <cell r="BW848">
            <v>1962.1</v>
          </cell>
          <cell r="BX848">
            <v>1622.4</v>
          </cell>
          <cell r="BY848">
            <v>1279.2</v>
          </cell>
          <cell r="BZ848">
            <v>949.8</v>
          </cell>
          <cell r="CA848">
            <v>622</v>
          </cell>
          <cell r="CB848">
            <v>305.60000000000002</v>
          </cell>
          <cell r="CC848">
            <v>4068.8</v>
          </cell>
          <cell r="CD848">
            <v>3772.9</v>
          </cell>
          <cell r="CE848">
            <v>3476.5</v>
          </cell>
          <cell r="CF848">
            <v>3176.3</v>
          </cell>
          <cell r="CG848">
            <v>2866.6</v>
          </cell>
          <cell r="CH848">
            <v>2586.1999999999998</v>
          </cell>
          <cell r="CI848">
            <v>2124.4</v>
          </cell>
          <cell r="CJ848">
            <v>1984.6</v>
          </cell>
          <cell r="CK848">
            <v>1279.2</v>
          </cell>
          <cell r="CL848">
            <v>1504.7</v>
          </cell>
          <cell r="CM848">
            <v>936.8</v>
          </cell>
          <cell r="CN848">
            <v>674.5</v>
          </cell>
          <cell r="CO848">
            <v>338.6</v>
          </cell>
          <cell r="CP848">
            <v>4068.8</v>
          </cell>
          <cell r="CQ848">
            <v>3470.8</v>
          </cell>
          <cell r="CR848">
            <v>3176.2</v>
          </cell>
          <cell r="CS848">
            <v>2865.9</v>
          </cell>
          <cell r="CT848">
            <v>2452.4</v>
          </cell>
          <cell r="CU848">
            <v>2124.3000000000002</v>
          </cell>
          <cell r="CV848">
            <v>1873.6</v>
          </cell>
          <cell r="CW848">
            <v>1594</v>
          </cell>
          <cell r="CX848">
            <v>1345.7</v>
          </cell>
          <cell r="CY848">
            <v>1075</v>
          </cell>
          <cell r="CZ848">
            <v>807.6</v>
          </cell>
          <cell r="DA848">
            <v>537.6</v>
          </cell>
          <cell r="DB848">
            <v>275.89999999999998</v>
          </cell>
          <cell r="DC848">
            <v>2648.5</v>
          </cell>
          <cell r="DD848">
            <v>2370.1</v>
          </cell>
          <cell r="DE848">
            <v>2155.9</v>
          </cell>
          <cell r="DF848">
            <v>1937</v>
          </cell>
          <cell r="DG848">
            <v>1702.1</v>
          </cell>
          <cell r="DH848">
            <v>1454.6</v>
          </cell>
          <cell r="DI848">
            <v>1192</v>
          </cell>
          <cell r="DJ848">
            <v>975</v>
          </cell>
          <cell r="DK848">
            <v>759</v>
          </cell>
          <cell r="DL848">
            <v>524</v>
          </cell>
          <cell r="DM848">
            <v>311.39999999999998</v>
          </cell>
          <cell r="DN848">
            <v>191.4</v>
          </cell>
          <cell r="DO848">
            <v>3467.7</v>
          </cell>
          <cell r="DP848">
            <v>3350.2</v>
          </cell>
          <cell r="DQ848">
            <v>3209.3</v>
          </cell>
          <cell r="DR848">
            <v>2849.4</v>
          </cell>
          <cell r="DS848">
            <v>2481.9</v>
          </cell>
          <cell r="DT848">
            <v>2207.1</v>
          </cell>
          <cell r="DU848">
            <v>1926</v>
          </cell>
          <cell r="DV848">
            <v>1575.4</v>
          </cell>
          <cell r="DW848">
            <v>1257.8</v>
          </cell>
          <cell r="DX848">
            <v>933.3</v>
          </cell>
          <cell r="DY848">
            <v>616.1</v>
          </cell>
          <cell r="DZ848">
            <v>336.5</v>
          </cell>
          <cell r="EA848">
            <v>2798.9</v>
          </cell>
          <cell r="EB848">
            <v>2524.1</v>
          </cell>
          <cell r="EC848">
            <v>2252.3000000000002</v>
          </cell>
          <cell r="ED848">
            <v>2004.6</v>
          </cell>
          <cell r="EE848">
            <v>1696.5</v>
          </cell>
          <cell r="EF848">
            <v>1487.8</v>
          </cell>
          <cell r="EG848">
            <v>1225.5999999999999</v>
          </cell>
          <cell r="EH848">
            <v>1006.5</v>
          </cell>
          <cell r="EI848">
            <v>815.4</v>
          </cell>
          <cell r="EJ848">
            <v>575.4</v>
          </cell>
          <cell r="EK848">
            <v>374.94630000000001</v>
          </cell>
          <cell r="EL848">
            <v>201.72920000000002</v>
          </cell>
          <cell r="EM848">
            <v>2197.2240000000002</v>
          </cell>
          <cell r="EN848">
            <v>2025.2</v>
          </cell>
          <cell r="EO848">
            <v>1867.7</v>
          </cell>
          <cell r="EP848">
            <v>1683.5</v>
          </cell>
          <cell r="EQ848">
            <v>1504.6</v>
          </cell>
          <cell r="ER848">
            <v>1325</v>
          </cell>
          <cell r="ES848">
            <v>1156.0999999999999</v>
          </cell>
          <cell r="ET848">
            <v>897.7</v>
          </cell>
          <cell r="EU848">
            <v>698.7</v>
          </cell>
          <cell r="EV848">
            <v>513.9</v>
          </cell>
          <cell r="EW848">
            <v>337.0564</v>
          </cell>
          <cell r="EX848">
            <v>170.34220000000002</v>
          </cell>
          <cell r="EY848">
            <v>1746.76586</v>
          </cell>
          <cell r="EZ848">
            <v>1574.6222</v>
          </cell>
          <cell r="FA848">
            <v>1398.6079999999999</v>
          </cell>
          <cell r="FB848">
            <v>1192.8912</v>
          </cell>
          <cell r="FC848">
            <v>1043.4901</v>
          </cell>
          <cell r="FD848">
            <v>924.45713999999998</v>
          </cell>
          <cell r="FE848">
            <v>0</v>
          </cell>
          <cell r="FF848">
            <v>0</v>
          </cell>
          <cell r="FG848">
            <v>0</v>
          </cell>
          <cell r="FH848">
            <v>1651.15984</v>
          </cell>
          <cell r="FI848">
            <v>0</v>
          </cell>
          <cell r="FJ848">
            <v>0</v>
          </cell>
          <cell r="FK848">
            <v>1651.15984</v>
          </cell>
          <cell r="FL848">
            <v>0</v>
          </cell>
          <cell r="FM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3224.8</v>
          </cell>
          <cell r="AC849">
            <v>0</v>
          </cell>
          <cell r="AD849">
            <v>3224.9</v>
          </cell>
          <cell r="AE849">
            <v>0</v>
          </cell>
          <cell r="AF849">
            <v>3224.8</v>
          </cell>
          <cell r="AG849">
            <v>2987.3</v>
          </cell>
          <cell r="AH849">
            <v>2698.1</v>
          </cell>
          <cell r="AI849">
            <v>2378.9</v>
          </cell>
          <cell r="AJ849">
            <v>2043.4</v>
          </cell>
          <cell r="AK849">
            <v>1713</v>
          </cell>
          <cell r="AL849">
            <v>1363.8</v>
          </cell>
          <cell r="AM849">
            <v>1025.0999999999999</v>
          </cell>
          <cell r="AN849">
            <v>672.2</v>
          </cell>
          <cell r="AO849">
            <v>345.4</v>
          </cell>
          <cell r="AP849">
            <v>4377.3</v>
          </cell>
          <cell r="AQ849">
            <v>4035.7</v>
          </cell>
          <cell r="AR849">
            <v>3697.1</v>
          </cell>
          <cell r="AS849">
            <v>3340.7</v>
          </cell>
          <cell r="AT849">
            <v>2990.7</v>
          </cell>
          <cell r="AU849">
            <v>2631.3</v>
          </cell>
          <cell r="AV849">
            <v>2262.6999999999998</v>
          </cell>
          <cell r="AW849">
            <v>1889.6</v>
          </cell>
          <cell r="AX849">
            <v>1507.8</v>
          </cell>
          <cell r="AY849">
            <v>1025.0999999999999</v>
          </cell>
          <cell r="AZ849">
            <v>1132.4000000000001</v>
          </cell>
          <cell r="BA849">
            <v>672.2</v>
          </cell>
          <cell r="BB849">
            <v>741.3</v>
          </cell>
          <cell r="BC849">
            <v>345.4</v>
          </cell>
          <cell r="BD849">
            <v>391.7</v>
          </cell>
          <cell r="BE849">
            <v>4500.5</v>
          </cell>
          <cell r="BF849">
            <v>4110.3999999999996</v>
          </cell>
          <cell r="BG849">
            <v>3731.3</v>
          </cell>
          <cell r="BH849">
            <v>3328.7</v>
          </cell>
          <cell r="BI849">
            <v>2947</v>
          </cell>
          <cell r="BJ849">
            <v>2555.5</v>
          </cell>
          <cell r="BK849">
            <v>2170.1999999999998</v>
          </cell>
          <cell r="BL849">
            <v>1790.1</v>
          </cell>
          <cell r="BM849">
            <v>1425.6</v>
          </cell>
          <cell r="BN849">
            <v>1064.9000000000001</v>
          </cell>
          <cell r="BO849">
            <v>697.2</v>
          </cell>
          <cell r="BP849">
            <v>367.4</v>
          </cell>
          <cell r="BQ849">
            <v>4108.5</v>
          </cell>
          <cell r="BR849">
            <v>3744.4</v>
          </cell>
          <cell r="BS849">
            <v>3386.4</v>
          </cell>
          <cell r="BT849">
            <v>3020.1</v>
          </cell>
          <cell r="BU849">
            <v>2673.4</v>
          </cell>
          <cell r="BV849">
            <v>2313.8000000000002</v>
          </cell>
          <cell r="BW849">
            <v>1962.1</v>
          </cell>
          <cell r="BX849">
            <v>1622.4</v>
          </cell>
          <cell r="BY849">
            <v>1279.2</v>
          </cell>
          <cell r="BZ849">
            <v>949.8</v>
          </cell>
          <cell r="CA849">
            <v>622</v>
          </cell>
          <cell r="CB849">
            <v>305.60000000000002</v>
          </cell>
          <cell r="CC849">
            <v>4068.8</v>
          </cell>
          <cell r="CD849">
            <v>3772.9</v>
          </cell>
          <cell r="CE849">
            <v>3476.5</v>
          </cell>
          <cell r="CF849">
            <v>3176.3</v>
          </cell>
          <cell r="CG849">
            <v>2866.6</v>
          </cell>
          <cell r="CH849">
            <v>2586.1999999999998</v>
          </cell>
          <cell r="CI849">
            <v>2124.4</v>
          </cell>
          <cell r="CJ849">
            <v>1984.6</v>
          </cell>
          <cell r="CK849">
            <v>1279.2</v>
          </cell>
          <cell r="CL849">
            <v>1504.7</v>
          </cell>
          <cell r="CM849">
            <v>936.8</v>
          </cell>
          <cell r="CN849">
            <v>674.5</v>
          </cell>
          <cell r="CO849">
            <v>338.6</v>
          </cell>
          <cell r="CP849">
            <v>4068.8</v>
          </cell>
          <cell r="CQ849">
            <v>3470.8</v>
          </cell>
          <cell r="CR849">
            <v>3176.2</v>
          </cell>
          <cell r="CS849">
            <v>2865.9</v>
          </cell>
          <cell r="CT849">
            <v>2452.4</v>
          </cell>
          <cell r="CU849">
            <v>2124.3000000000002</v>
          </cell>
          <cell r="CV849">
            <v>1873.6</v>
          </cell>
          <cell r="CW849">
            <v>1594</v>
          </cell>
          <cell r="CX849">
            <v>1345.7</v>
          </cell>
          <cell r="CY849">
            <v>1075</v>
          </cell>
          <cell r="CZ849">
            <v>807.6</v>
          </cell>
          <cell r="DA849">
            <v>537.6</v>
          </cell>
          <cell r="DB849">
            <v>275.89999999999998</v>
          </cell>
          <cell r="DC849">
            <v>2648.5</v>
          </cell>
          <cell r="DD849">
            <v>2370.1</v>
          </cell>
          <cell r="DE849">
            <v>2155.9</v>
          </cell>
          <cell r="DF849">
            <v>1937</v>
          </cell>
          <cell r="DG849">
            <v>1702.1</v>
          </cell>
          <cell r="DH849">
            <v>1454.6</v>
          </cell>
          <cell r="DI849">
            <v>1192</v>
          </cell>
          <cell r="DJ849">
            <v>975</v>
          </cell>
          <cell r="DK849">
            <v>759</v>
          </cell>
          <cell r="DL849">
            <v>524</v>
          </cell>
          <cell r="DM849">
            <v>311.39999999999998</v>
          </cell>
          <cell r="DN849">
            <v>191.4</v>
          </cell>
          <cell r="DO849">
            <v>3467.7</v>
          </cell>
          <cell r="DP849">
            <v>3350.2</v>
          </cell>
          <cell r="DQ849">
            <v>3209.3</v>
          </cell>
          <cell r="DR849">
            <v>2849.4</v>
          </cell>
          <cell r="DS849">
            <v>2481.9</v>
          </cell>
          <cell r="DT849">
            <v>2207.1</v>
          </cell>
          <cell r="DU849">
            <v>1926</v>
          </cell>
          <cell r="DV849">
            <v>1575.4</v>
          </cell>
          <cell r="DW849">
            <v>1257.8</v>
          </cell>
          <cell r="DX849">
            <v>933.3</v>
          </cell>
          <cell r="DY849">
            <v>616.1</v>
          </cell>
          <cell r="DZ849">
            <v>336.5</v>
          </cell>
          <cell r="EA849">
            <v>2798.9</v>
          </cell>
          <cell r="EB849">
            <v>2524.1</v>
          </cell>
          <cell r="EC849">
            <v>2252.3000000000002</v>
          </cell>
          <cell r="ED849">
            <v>2004.6</v>
          </cell>
          <cell r="EE849">
            <v>1696.5</v>
          </cell>
          <cell r="EF849">
            <v>1487.8</v>
          </cell>
          <cell r="EG849">
            <v>1225.5999999999999</v>
          </cell>
          <cell r="EH849">
            <v>1006.5</v>
          </cell>
          <cell r="EI849">
            <v>815.4</v>
          </cell>
          <cell r="EJ849">
            <v>575.4</v>
          </cell>
          <cell r="EK849">
            <v>374.94630000000001</v>
          </cell>
          <cell r="EL849">
            <v>201.72920000000002</v>
          </cell>
          <cell r="EM849">
            <v>2197.2240000000002</v>
          </cell>
          <cell r="EN849">
            <v>2025.2</v>
          </cell>
          <cell r="EO849">
            <v>1867.7</v>
          </cell>
          <cell r="EP849">
            <v>1683.5</v>
          </cell>
          <cell r="EQ849">
            <v>1504.6</v>
          </cell>
          <cell r="ER849">
            <v>1325</v>
          </cell>
          <cell r="ES849">
            <v>1156.0999999999999</v>
          </cell>
          <cell r="ET849">
            <v>897.7</v>
          </cell>
          <cell r="EU849">
            <v>698.7</v>
          </cell>
          <cell r="EV849">
            <v>513.9</v>
          </cell>
          <cell r="EW849">
            <v>337.0564</v>
          </cell>
          <cell r="EX849">
            <v>170.34220000000002</v>
          </cell>
          <cell r="EY849">
            <v>1746.7658600000002</v>
          </cell>
          <cell r="EZ849">
            <v>1574.6222</v>
          </cell>
          <cell r="FA849">
            <v>1398.6079999999999</v>
          </cell>
          <cell r="FB849">
            <v>1192.8912</v>
          </cell>
          <cell r="FC849">
            <v>1043.4901</v>
          </cell>
          <cell r="FD849">
            <v>924.45713999999998</v>
          </cell>
          <cell r="FE849">
            <v>0</v>
          </cell>
          <cell r="FF849">
            <v>0</v>
          </cell>
          <cell r="FG849">
            <v>0</v>
          </cell>
          <cell r="FH849">
            <v>1651.15984</v>
          </cell>
          <cell r="FI849">
            <v>0</v>
          </cell>
          <cell r="FJ849">
            <v>0</v>
          </cell>
          <cell r="FK849">
            <v>1651.15984</v>
          </cell>
          <cell r="FL849">
            <v>0</v>
          </cell>
          <cell r="FM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-187.7</v>
          </cell>
          <cell r="V850">
            <v>-187.7</v>
          </cell>
          <cell r="W850">
            <v>-187.7</v>
          </cell>
          <cell r="X850">
            <v>-181.5</v>
          </cell>
          <cell r="Y850">
            <v>-187.7</v>
          </cell>
          <cell r="Z850">
            <v>-131.69999999999999</v>
          </cell>
          <cell r="AA850">
            <v>-187.7</v>
          </cell>
          <cell r="AB850">
            <v>-417.3</v>
          </cell>
          <cell r="AC850">
            <v>-187.7</v>
          </cell>
          <cell r="AD850">
            <v>-360.6</v>
          </cell>
          <cell r="AE850">
            <v>-187.7</v>
          </cell>
          <cell r="AF850">
            <v>-312.7</v>
          </cell>
          <cell r="AG850">
            <v>-285.2</v>
          </cell>
          <cell r="AH850">
            <v>-257.60000000000002</v>
          </cell>
          <cell r="AI850">
            <v>-230.1</v>
          </cell>
          <cell r="AJ850">
            <v>-203.8</v>
          </cell>
          <cell r="AK850">
            <v>-180.3</v>
          </cell>
          <cell r="AL850">
            <v>-152.30000000000001</v>
          </cell>
          <cell r="AM850">
            <v>-124</v>
          </cell>
          <cell r="AN850">
            <v>-67.099999999999994</v>
          </cell>
          <cell r="AO850">
            <v>-28</v>
          </cell>
          <cell r="AP850">
            <v>4377.3</v>
          </cell>
          <cell r="AQ850">
            <v>-514.9</v>
          </cell>
          <cell r="AR850">
            <v>-477</v>
          </cell>
          <cell r="AS850">
            <v>-444.4</v>
          </cell>
          <cell r="AT850">
            <v>-400.3</v>
          </cell>
          <cell r="AU850">
            <v>-369.1</v>
          </cell>
          <cell r="AV850">
            <v>-322</v>
          </cell>
          <cell r="AW850">
            <v>-277.89999999999998</v>
          </cell>
          <cell r="AX850">
            <v>-232.9</v>
          </cell>
          <cell r="AY850">
            <v>-124</v>
          </cell>
          <cell r="AZ850">
            <v>-173.4</v>
          </cell>
          <cell r="BA850">
            <v>-67.099999999999994</v>
          </cell>
          <cell r="BB850">
            <v>-106.9</v>
          </cell>
          <cell r="BC850">
            <v>-28</v>
          </cell>
          <cell r="BD850">
            <v>-48.8</v>
          </cell>
          <cell r="BE850">
            <v>4500.5</v>
          </cell>
          <cell r="BF850">
            <v>-571.4</v>
          </cell>
          <cell r="BG850">
            <v>-533.9</v>
          </cell>
          <cell r="BH850">
            <v>-479.5</v>
          </cell>
          <cell r="BI850">
            <v>-434.6</v>
          </cell>
          <cell r="BJ850">
            <v>-388.1</v>
          </cell>
          <cell r="BK850">
            <v>-346.7</v>
          </cell>
          <cell r="BL850">
            <v>-289.2</v>
          </cell>
          <cell r="BM850">
            <v>-232.5</v>
          </cell>
          <cell r="BN850">
            <v>-168</v>
          </cell>
          <cell r="BO850">
            <v>-91.6</v>
          </cell>
          <cell r="BP850">
            <v>-44.6</v>
          </cell>
          <cell r="BQ850">
            <v>-561.6</v>
          </cell>
          <cell r="BR850">
            <v>-540.79999999999995</v>
          </cell>
          <cell r="BS850">
            <v>-498.1</v>
          </cell>
          <cell r="BT850">
            <v>-446.6</v>
          </cell>
          <cell r="BU850">
            <v>-396.5</v>
          </cell>
          <cell r="BV850">
            <v>-341.8</v>
          </cell>
          <cell r="BW850">
            <v>-290.60000000000002</v>
          </cell>
          <cell r="BX850">
            <v>-239.4</v>
          </cell>
          <cell r="BY850">
            <v>-200.8</v>
          </cell>
          <cell r="BZ850">
            <v>-149</v>
          </cell>
          <cell r="CA850">
            <v>-87</v>
          </cell>
          <cell r="CB850">
            <v>-40.299999999999997</v>
          </cell>
          <cell r="CC850">
            <v>-581.1</v>
          </cell>
          <cell r="CD850">
            <v>-542.20000000000005</v>
          </cell>
          <cell r="CE850">
            <v>-501.8</v>
          </cell>
          <cell r="CF850">
            <v>-457.9</v>
          </cell>
          <cell r="CG850">
            <v>-414</v>
          </cell>
          <cell r="CH850">
            <v>-372.2</v>
          </cell>
          <cell r="CI850">
            <v>-333.7</v>
          </cell>
          <cell r="CJ850">
            <v>-282.5</v>
          </cell>
          <cell r="CK850">
            <v>-200.8</v>
          </cell>
          <cell r="CL850">
            <v>-219.2</v>
          </cell>
          <cell r="CM850">
            <v>-145.1</v>
          </cell>
          <cell r="CN850">
            <v>-95</v>
          </cell>
          <cell r="CO850">
            <v>-44.1</v>
          </cell>
          <cell r="CP850">
            <v>-581.1</v>
          </cell>
          <cell r="CQ850">
            <v>-502.1</v>
          </cell>
          <cell r="CR850">
            <v>-457.1</v>
          </cell>
          <cell r="CS850">
            <v>-419.6</v>
          </cell>
          <cell r="CT850">
            <v>-383.6</v>
          </cell>
          <cell r="CU850">
            <v>-358.4</v>
          </cell>
          <cell r="CV850">
            <v>-320</v>
          </cell>
          <cell r="CW850">
            <v>-280</v>
          </cell>
          <cell r="CX850">
            <v>-241.3</v>
          </cell>
          <cell r="CY850">
            <v>-192.4</v>
          </cell>
          <cell r="CZ850">
            <v>-147.5</v>
          </cell>
          <cell r="DA850">
            <v>-86.5</v>
          </cell>
          <cell r="DB850">
            <v>-36.1</v>
          </cell>
          <cell r="DC850">
            <v>-450.3</v>
          </cell>
          <cell r="DD850">
            <v>-409.2</v>
          </cell>
          <cell r="DE850">
            <v>-374.1</v>
          </cell>
          <cell r="DF850">
            <v>-329.6</v>
          </cell>
          <cell r="DG850">
            <v>-287.3</v>
          </cell>
          <cell r="DH850">
            <v>-248</v>
          </cell>
          <cell r="DI850">
            <v>-214</v>
          </cell>
          <cell r="DJ850">
            <v>-174</v>
          </cell>
          <cell r="DK850">
            <v>-135.19999999999999</v>
          </cell>
          <cell r="DL850">
            <v>-99.6</v>
          </cell>
          <cell r="DM850">
            <v>-64.5</v>
          </cell>
          <cell r="DN850">
            <v>-28.4</v>
          </cell>
          <cell r="DO850">
            <v>-395.8</v>
          </cell>
          <cell r="DP850">
            <v>-367.5</v>
          </cell>
          <cell r="DQ850">
            <v>-317</v>
          </cell>
          <cell r="DR850">
            <v>-280.8</v>
          </cell>
          <cell r="DS850">
            <v>-255.1</v>
          </cell>
          <cell r="DT850">
            <v>-225.2</v>
          </cell>
          <cell r="DU850">
            <v>-195.1</v>
          </cell>
          <cell r="DV850">
            <v>-162.5</v>
          </cell>
          <cell r="DW850">
            <v>-129.6</v>
          </cell>
          <cell r="DX850">
            <v>-96.5</v>
          </cell>
          <cell r="DY850">
            <v>-64.5</v>
          </cell>
          <cell r="DZ850">
            <v>-34</v>
          </cell>
          <cell r="EA850">
            <v>-364.2</v>
          </cell>
          <cell r="EB850">
            <v>-343.4</v>
          </cell>
          <cell r="EC850">
            <v>-309.7</v>
          </cell>
          <cell r="ED850">
            <v>-276</v>
          </cell>
          <cell r="EE850">
            <v>-244.9</v>
          </cell>
          <cell r="EF850">
            <v>-215.6</v>
          </cell>
          <cell r="EG850">
            <v>-191.2</v>
          </cell>
          <cell r="EH850">
            <v>-159.80000000000001</v>
          </cell>
          <cell r="EI850">
            <v>-127.8</v>
          </cell>
          <cell r="EJ850">
            <v>-97.5</v>
          </cell>
          <cell r="EK850">
            <v>-63.602800000000002</v>
          </cell>
          <cell r="EL850">
            <v>-28.884700000000002</v>
          </cell>
          <cell r="EM850">
            <v>-334.05959999999999</v>
          </cell>
          <cell r="EN850">
            <v>-320.7</v>
          </cell>
          <cell r="EO850">
            <v>-285.3</v>
          </cell>
          <cell r="EP850">
            <v>-256.60000000000002</v>
          </cell>
          <cell r="EQ850">
            <v>-230</v>
          </cell>
          <cell r="ER850">
            <v>-199.7</v>
          </cell>
          <cell r="ES850">
            <v>-172.5</v>
          </cell>
          <cell r="ET850">
            <v>-140.69999999999999</v>
          </cell>
          <cell r="EU850">
            <v>-111.6</v>
          </cell>
          <cell r="EV850">
            <v>-82.6</v>
          </cell>
          <cell r="EW850">
            <v>-54.0105</v>
          </cell>
          <cell r="EX850">
            <v>-22.7256</v>
          </cell>
          <cell r="EY850">
            <v>-288.52292999999997</v>
          </cell>
          <cell r="EZ850">
            <v>-273.83459999999997</v>
          </cell>
          <cell r="FA850">
            <v>-242.79739999999998</v>
          </cell>
          <cell r="FB850">
            <v>-217.6651</v>
          </cell>
          <cell r="FC850">
            <v>-188.0213</v>
          </cell>
          <cell r="FD850">
            <v>-151.6849</v>
          </cell>
          <cell r="FE850">
            <v>0</v>
          </cell>
          <cell r="FF850">
            <v>0</v>
          </cell>
          <cell r="FG850">
            <v>0</v>
          </cell>
          <cell r="FH850">
            <v>-233.4205</v>
          </cell>
          <cell r="FI850">
            <v>0</v>
          </cell>
          <cell r="FJ850">
            <v>0</v>
          </cell>
          <cell r="FK850">
            <v>-233.4205</v>
          </cell>
          <cell r="FL850">
            <v>0</v>
          </cell>
          <cell r="FM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12.2</v>
          </cell>
          <cell r="K851">
            <v>0</v>
          </cell>
          <cell r="L851">
            <v>-208.8</v>
          </cell>
          <cell r="M851">
            <v>0</v>
          </cell>
          <cell r="N851">
            <v>-203.7</v>
          </cell>
          <cell r="O851">
            <v>0</v>
          </cell>
          <cell r="P851">
            <v>-198.6</v>
          </cell>
          <cell r="Q851">
            <v>0</v>
          </cell>
          <cell r="R851">
            <v>-174.8</v>
          </cell>
          <cell r="S851">
            <v>0</v>
          </cell>
          <cell r="T851">
            <v>-164.7</v>
          </cell>
          <cell r="U851">
            <v>-222.5</v>
          </cell>
          <cell r="V851">
            <v>-141.30000000000001</v>
          </cell>
          <cell r="W851">
            <v>-219.1</v>
          </cell>
          <cell r="X851">
            <v>-121.9</v>
          </cell>
          <cell r="Y851">
            <v>-215.6</v>
          </cell>
          <cell r="Z851">
            <v>-108.3</v>
          </cell>
          <cell r="AA851">
            <v>-222.5</v>
          </cell>
          <cell r="AB851">
            <v>-5410.8</v>
          </cell>
          <cell r="AC851">
            <v>-219.1</v>
          </cell>
          <cell r="AD851">
            <v>-5249.8</v>
          </cell>
          <cell r="AE851">
            <v>-215.6</v>
          </cell>
          <cell r="AF851">
            <v>-2668.1</v>
          </cell>
          <cell r="AG851">
            <v>-2433.4</v>
          </cell>
          <cell r="AH851">
            <v>-2122.8000000000002</v>
          </cell>
          <cell r="AI851">
            <v>-1862.1</v>
          </cell>
          <cell r="AJ851">
            <v>-1584.8</v>
          </cell>
          <cell r="AK851">
            <v>-1305.7</v>
          </cell>
          <cell r="AL851">
            <v>-1051.8</v>
          </cell>
          <cell r="AM851">
            <v>-752.9</v>
          </cell>
          <cell r="AN851">
            <v>-479.8</v>
          </cell>
          <cell r="AO851">
            <v>-221.4</v>
          </cell>
          <cell r="AP851">
            <v>-546.1</v>
          </cell>
          <cell r="AQ851">
            <v>-2646.7</v>
          </cell>
          <cell r="AR851">
            <v>-2429.9</v>
          </cell>
          <cell r="AS851">
            <v>-2160.8000000000002</v>
          </cell>
          <cell r="AT851">
            <v>-1901.5</v>
          </cell>
          <cell r="AU851">
            <v>-1680.6999999999998</v>
          </cell>
          <cell r="AV851">
            <v>-1443.9</v>
          </cell>
          <cell r="AW851">
            <v>-1226.2</v>
          </cell>
          <cell r="AX851">
            <v>-914.2</v>
          </cell>
          <cell r="AY851">
            <v>-752.9</v>
          </cell>
          <cell r="AZ851">
            <v>-659.6</v>
          </cell>
          <cell r="BA851">
            <v>-479.8</v>
          </cell>
          <cell r="BB851">
            <v>-445.7</v>
          </cell>
          <cell r="BC851">
            <v>-221.4</v>
          </cell>
          <cell r="BD851">
            <v>-227</v>
          </cell>
          <cell r="BE851">
            <v>-618.79999999999995</v>
          </cell>
          <cell r="BF851">
            <v>-2681.4</v>
          </cell>
          <cell r="BG851">
            <v>-2473.1</v>
          </cell>
          <cell r="BH851">
            <v>-2239</v>
          </cell>
          <cell r="BI851">
            <v>-2007.8</v>
          </cell>
          <cell r="BJ851">
            <v>-1744.8</v>
          </cell>
          <cell r="BK851">
            <v>-1462.1</v>
          </cell>
          <cell r="BL851">
            <v>-1196.4000000000001</v>
          </cell>
          <cell r="BM851">
            <v>-966.5</v>
          </cell>
          <cell r="BN851">
            <v>-736.4</v>
          </cell>
          <cell r="BO851">
            <v>-534.20000000000005</v>
          </cell>
          <cell r="BP851">
            <v>-172.9</v>
          </cell>
          <cell r="BQ851">
            <v>-2646.7</v>
          </cell>
          <cell r="BR851">
            <v>-1887.5</v>
          </cell>
          <cell r="BS851">
            <v>-1703.3</v>
          </cell>
          <cell r="BT851">
            <v>-1514.2</v>
          </cell>
          <cell r="BU851">
            <v>-1294.5999999999999</v>
          </cell>
          <cell r="BV851">
            <v>-1092.8</v>
          </cell>
          <cell r="BW851">
            <v>-926.6</v>
          </cell>
          <cell r="BX851">
            <v>-773.1</v>
          </cell>
          <cell r="BY851">
            <v>-612.1</v>
          </cell>
          <cell r="BZ851">
            <v>-429.5</v>
          </cell>
          <cell r="CA851">
            <v>-297.39999999999998</v>
          </cell>
          <cell r="CB851">
            <v>-145.80000000000001</v>
          </cell>
          <cell r="CC851">
            <v>-1804.9</v>
          </cell>
          <cell r="CD851">
            <v>-1665.3</v>
          </cell>
          <cell r="CE851">
            <v>-1510.9</v>
          </cell>
          <cell r="CF851">
            <v>-1340.5</v>
          </cell>
          <cell r="CG851">
            <v>-1190.2</v>
          </cell>
          <cell r="CH851">
            <v>-1017</v>
          </cell>
          <cell r="CI851">
            <v>-872.4</v>
          </cell>
          <cell r="CJ851">
            <v>-724.8</v>
          </cell>
          <cell r="CK851">
            <v>-612.1</v>
          </cell>
          <cell r="CL851">
            <v>-579.70000000000005</v>
          </cell>
          <cell r="CM851">
            <v>-415.8</v>
          </cell>
          <cell r="CN851">
            <v>-266.39999999999998</v>
          </cell>
          <cell r="CO851">
            <v>-135.69999999999999</v>
          </cell>
          <cell r="CP851">
            <v>-1804.9</v>
          </cell>
          <cell r="CQ851">
            <v>-1569.6</v>
          </cell>
          <cell r="CR851">
            <v>-1411.3</v>
          </cell>
          <cell r="CS851">
            <v>-1287.8</v>
          </cell>
          <cell r="CT851">
            <v>-1157.2</v>
          </cell>
          <cell r="CU851">
            <v>-1037.8</v>
          </cell>
          <cell r="CV851">
            <v>-878</v>
          </cell>
          <cell r="CW851">
            <v>-756</v>
          </cell>
          <cell r="CX851">
            <v>-618.29999999999995</v>
          </cell>
          <cell r="CY851">
            <v>-499.9</v>
          </cell>
          <cell r="CZ851">
            <v>-367.8</v>
          </cell>
          <cell r="DA851">
            <v>-238</v>
          </cell>
          <cell r="DB851">
            <v>-121.4</v>
          </cell>
          <cell r="DC851">
            <v>-1250.7</v>
          </cell>
          <cell r="DD851">
            <v>-1134.4000000000001</v>
          </cell>
          <cell r="DE851">
            <v>-1020.9</v>
          </cell>
          <cell r="DF851">
            <v>-914.1</v>
          </cell>
          <cell r="DG851">
            <v>-812.8</v>
          </cell>
          <cell r="DH851">
            <v>-704.1</v>
          </cell>
          <cell r="DI851">
            <v>-605</v>
          </cell>
          <cell r="DJ851">
            <v>-501</v>
          </cell>
          <cell r="DK851">
            <v>-381.8</v>
          </cell>
          <cell r="DL851">
            <v>-286.2</v>
          </cell>
          <cell r="DM851">
            <v>-215.4</v>
          </cell>
          <cell r="DN851">
            <v>-114</v>
          </cell>
          <cell r="DO851">
            <v>-1066.8</v>
          </cell>
          <cell r="DP851">
            <v>-972.9</v>
          </cell>
          <cell r="DQ851">
            <v>-877.7</v>
          </cell>
          <cell r="DR851">
            <v>-788.3</v>
          </cell>
          <cell r="DS851">
            <v>-699.3</v>
          </cell>
          <cell r="DT851">
            <v>-598</v>
          </cell>
          <cell r="DU851">
            <v>-542</v>
          </cell>
          <cell r="DV851">
            <v>-434.1</v>
          </cell>
          <cell r="DW851">
            <v>-320.60000000000002</v>
          </cell>
          <cell r="DX851">
            <v>-381.3</v>
          </cell>
          <cell r="DY851">
            <v>-238.8</v>
          </cell>
          <cell r="DZ851">
            <v>-159</v>
          </cell>
          <cell r="EA851">
            <v>-1270.5</v>
          </cell>
          <cell r="EB851">
            <v>-1144.0999999999999</v>
          </cell>
          <cell r="EC851">
            <v>-1046.2</v>
          </cell>
          <cell r="ED851">
            <v>-951.6</v>
          </cell>
          <cell r="EE851">
            <v>-833.7</v>
          </cell>
          <cell r="EF851">
            <v>-689.1</v>
          </cell>
          <cell r="EG851">
            <v>-562.6</v>
          </cell>
          <cell r="EH851">
            <v>-460.7</v>
          </cell>
          <cell r="EI851">
            <v>-354.7</v>
          </cell>
          <cell r="EJ851">
            <v>-227</v>
          </cell>
          <cell r="EK851">
            <v>-68.534000000000006</v>
          </cell>
          <cell r="EL851">
            <v>-37.276699999999998</v>
          </cell>
          <cell r="EM851">
            <v>-501.39299999999997</v>
          </cell>
          <cell r="EN851">
            <v>-461.4</v>
          </cell>
          <cell r="EO851">
            <v>-398</v>
          </cell>
          <cell r="EP851">
            <v>-359</v>
          </cell>
          <cell r="EQ851">
            <v>-319.89999999999998</v>
          </cell>
          <cell r="ER851">
            <v>-265.89999999999998</v>
          </cell>
          <cell r="ES851">
            <v>-227.8</v>
          </cell>
          <cell r="ET851">
            <v>-188</v>
          </cell>
          <cell r="EU851">
            <v>-148.80000000000001</v>
          </cell>
          <cell r="EV851">
            <v>-106.9</v>
          </cell>
          <cell r="EW851">
            <v>-73.476300000000009</v>
          </cell>
          <cell r="EX851">
            <v>-36.454500000000003</v>
          </cell>
          <cell r="EY851">
            <v>-452.25702000000001</v>
          </cell>
          <cell r="EZ851">
            <v>-403.34440000000001</v>
          </cell>
          <cell r="FA851">
            <v>-365.90270000000004</v>
          </cell>
          <cell r="FB851">
            <v>-328.38009999999997</v>
          </cell>
          <cell r="FC851">
            <v>-290.57979999999998</v>
          </cell>
          <cell r="FD851">
            <v>-252.34870000000001</v>
          </cell>
          <cell r="FE851">
            <v>0</v>
          </cell>
          <cell r="FF851">
            <v>0</v>
          </cell>
          <cell r="FG851">
            <v>0</v>
          </cell>
          <cell r="FH851">
            <v>-81.45232</v>
          </cell>
          <cell r="FI851">
            <v>0</v>
          </cell>
          <cell r="FJ851">
            <v>0</v>
          </cell>
          <cell r="FK851">
            <v>-81.45232</v>
          </cell>
          <cell r="FL851">
            <v>0</v>
          </cell>
          <cell r="FM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84.3</v>
          </cell>
          <cell r="K852">
            <v>0</v>
          </cell>
          <cell r="L852">
            <v>-45.3</v>
          </cell>
          <cell r="M852">
            <v>0</v>
          </cell>
          <cell r="N852">
            <v>-42.1</v>
          </cell>
          <cell r="O852">
            <v>0</v>
          </cell>
          <cell r="P852">
            <v>-38.9</v>
          </cell>
          <cell r="Q852">
            <v>0</v>
          </cell>
          <cell r="R852">
            <v>-35.200000000000003</v>
          </cell>
          <cell r="S852">
            <v>0</v>
          </cell>
          <cell r="T852">
            <v>-31.9</v>
          </cell>
          <cell r="U852">
            <v>-259.60000000000002</v>
          </cell>
          <cell r="V852">
            <v>-27.2</v>
          </cell>
          <cell r="W852">
            <v>-256.5</v>
          </cell>
          <cell r="X852">
            <v>-20.900000000000002</v>
          </cell>
          <cell r="Y852">
            <v>-246.3</v>
          </cell>
          <cell r="Z852">
            <v>-7.2</v>
          </cell>
          <cell r="AA852">
            <v>-259.60000000000002</v>
          </cell>
          <cell r="AB852">
            <v>-654.29999999999995</v>
          </cell>
          <cell r="AC852">
            <v>-256.5</v>
          </cell>
          <cell r="AD852">
            <v>-640.29999999999995</v>
          </cell>
          <cell r="AE852">
            <v>-246.3</v>
          </cell>
          <cell r="AF852">
            <v>-532.69999999999993</v>
          </cell>
          <cell r="AG852">
            <v>-505.2</v>
          </cell>
          <cell r="AH852">
            <v>-480.6</v>
          </cell>
          <cell r="AI852">
            <v>-380.5</v>
          </cell>
          <cell r="AJ852">
            <v>-192.3</v>
          </cell>
          <cell r="AK852">
            <v>-176.6</v>
          </cell>
          <cell r="AL852">
            <v>-127</v>
          </cell>
          <cell r="AM852">
            <v>-107.6</v>
          </cell>
          <cell r="AN852">
            <v>-86.9</v>
          </cell>
          <cell r="AO852">
            <v>-53.1</v>
          </cell>
          <cell r="AP852">
            <v>-3552.4</v>
          </cell>
          <cell r="AQ852">
            <v>-416.9</v>
          </cell>
          <cell r="AR852">
            <v>-366.2</v>
          </cell>
          <cell r="AS852">
            <v>-349.9</v>
          </cell>
          <cell r="AT852">
            <v>-321.60000000000002</v>
          </cell>
          <cell r="AU852">
            <v>-268.2</v>
          </cell>
          <cell r="AV852">
            <v>-218.1</v>
          </cell>
          <cell r="AW852">
            <v>-198.8</v>
          </cell>
          <cell r="AX852">
            <v>-177.1</v>
          </cell>
          <cell r="AY852">
            <v>-107.6</v>
          </cell>
          <cell r="AZ852">
            <v>-132.69999999999999</v>
          </cell>
          <cell r="BA852">
            <v>-86.9</v>
          </cell>
          <cell r="BB852">
            <v>-110.2</v>
          </cell>
          <cell r="BC852">
            <v>-53.1</v>
          </cell>
          <cell r="BD852">
            <v>-47.3</v>
          </cell>
          <cell r="BE852">
            <v>-2968.6</v>
          </cell>
          <cell r="BF852">
            <v>-339.1</v>
          </cell>
          <cell r="BG852">
            <v>-320.3</v>
          </cell>
          <cell r="BH852">
            <v>-301.29999999999995</v>
          </cell>
          <cell r="BI852">
            <v>-283.39999999999998</v>
          </cell>
          <cell r="BJ852">
            <v>-243.9</v>
          </cell>
          <cell r="BK852">
            <v>-213.4</v>
          </cell>
          <cell r="BL852">
            <v>-193.3</v>
          </cell>
          <cell r="BM852">
            <v>-172.5</v>
          </cell>
          <cell r="BN852">
            <v>-142.9</v>
          </cell>
          <cell r="BO852">
            <v>-100.5</v>
          </cell>
          <cell r="BP852">
            <v>-28.2</v>
          </cell>
          <cell r="BQ852">
            <v>-260.89999999999998</v>
          </cell>
          <cell r="BR852">
            <v>-233.7</v>
          </cell>
          <cell r="BS852">
            <v>-200.9</v>
          </cell>
          <cell r="BT852">
            <v>-186.6</v>
          </cell>
          <cell r="BU852">
            <v>-161.1</v>
          </cell>
          <cell r="BV852">
            <v>-147.5</v>
          </cell>
          <cell r="BW852">
            <v>-106.2</v>
          </cell>
          <cell r="BX852">
            <v>-94.7</v>
          </cell>
          <cell r="BY852">
            <v>-66.900000000000006</v>
          </cell>
          <cell r="BZ852">
            <v>-50.5</v>
          </cell>
          <cell r="CA852">
            <v>-33.299999999999997</v>
          </cell>
          <cell r="CB852">
            <v>-11.1</v>
          </cell>
          <cell r="CC852">
            <v>-711.6</v>
          </cell>
          <cell r="CD852">
            <v>-667.1</v>
          </cell>
          <cell r="CE852">
            <v>-604.4</v>
          </cell>
          <cell r="CF852">
            <v>-548.5</v>
          </cell>
          <cell r="CG852">
            <v>-496.1</v>
          </cell>
          <cell r="CH852">
            <v>-436.7</v>
          </cell>
          <cell r="CI852">
            <v>-377</v>
          </cell>
          <cell r="CJ852">
            <v>-318.5</v>
          </cell>
          <cell r="CK852">
            <v>-66.900000000000006</v>
          </cell>
          <cell r="CL852">
            <v>-245.8</v>
          </cell>
          <cell r="CM852">
            <v>-174.2</v>
          </cell>
          <cell r="CN852">
            <v>-119</v>
          </cell>
          <cell r="CO852">
            <v>-66.900000000000006</v>
          </cell>
          <cell r="CP852">
            <v>-711.6</v>
          </cell>
          <cell r="CQ852">
            <v>-505.2</v>
          </cell>
          <cell r="CR852">
            <v>-436.4</v>
          </cell>
          <cell r="CS852">
            <v>-398.9</v>
          </cell>
          <cell r="CT852">
            <v>-350.2</v>
          </cell>
          <cell r="CU852">
            <v>-311.7</v>
          </cell>
          <cell r="CV852">
            <v>-275.7</v>
          </cell>
          <cell r="CW852">
            <v>-220</v>
          </cell>
          <cell r="CX852">
            <v>-178.3</v>
          </cell>
          <cell r="CY852">
            <v>-143.5</v>
          </cell>
          <cell r="CZ852">
            <v>-94.5</v>
          </cell>
          <cell r="DA852">
            <v>-65.8</v>
          </cell>
          <cell r="DB852">
            <v>-40.700000000000003</v>
          </cell>
          <cell r="DC852">
            <v>-491.7</v>
          </cell>
          <cell r="DD852">
            <v>-453.5</v>
          </cell>
          <cell r="DE852">
            <v>-411.1</v>
          </cell>
          <cell r="DF852">
            <v>-359.1</v>
          </cell>
          <cell r="DG852">
            <v>-317</v>
          </cell>
          <cell r="DH852">
            <v>-225.8</v>
          </cell>
          <cell r="DI852">
            <v>-201</v>
          </cell>
          <cell r="DJ852">
            <v>-170</v>
          </cell>
          <cell r="DK852">
            <v>-129.6</v>
          </cell>
          <cell r="DL852">
            <v>-81.8</v>
          </cell>
          <cell r="DM852">
            <v>-54</v>
          </cell>
          <cell r="DN852">
            <v>-28.4</v>
          </cell>
          <cell r="DO852">
            <v>-500.7</v>
          </cell>
          <cell r="DP852">
            <v>-466.2</v>
          </cell>
          <cell r="DQ852">
            <v>-432.8</v>
          </cell>
          <cell r="DR852">
            <v>-407.8</v>
          </cell>
          <cell r="DS852">
            <v>-401.6</v>
          </cell>
          <cell r="DT852">
            <v>-303.2</v>
          </cell>
          <cell r="DU852">
            <v>-272.5</v>
          </cell>
          <cell r="DV852">
            <v>-211.5</v>
          </cell>
          <cell r="DW852">
            <v>-168.8</v>
          </cell>
          <cell r="DX852">
            <v>-161.5</v>
          </cell>
          <cell r="DY852">
            <v>-108</v>
          </cell>
          <cell r="DZ852">
            <v>-57.2</v>
          </cell>
          <cell r="EA852">
            <v>-531</v>
          </cell>
          <cell r="EB852">
            <v>-488.4</v>
          </cell>
          <cell r="EC852">
            <v>-448.3</v>
          </cell>
          <cell r="ED852">
            <v>-412.2</v>
          </cell>
          <cell r="EE852">
            <v>-347.8</v>
          </cell>
          <cell r="EF852">
            <v>-309.10000000000002</v>
          </cell>
          <cell r="EG852">
            <v>-233.2</v>
          </cell>
          <cell r="EH852">
            <v>-184.9</v>
          </cell>
          <cell r="EI852">
            <v>-153</v>
          </cell>
          <cell r="EJ852">
            <v>-122</v>
          </cell>
          <cell r="EK852">
            <v>-89.785899999999998</v>
          </cell>
          <cell r="EL852">
            <v>-24.285900000000002</v>
          </cell>
          <cell r="EM852">
            <v>-236.64860000000002</v>
          </cell>
          <cell r="EN852">
            <v>-210</v>
          </cell>
          <cell r="EO852">
            <v>-194.7</v>
          </cell>
          <cell r="EP852">
            <v>-182.9</v>
          </cell>
          <cell r="EQ852">
            <v>-165.2</v>
          </cell>
          <cell r="ER852">
            <v>-155.9</v>
          </cell>
          <cell r="ES852">
            <v>-129.6</v>
          </cell>
          <cell r="ET852">
            <v>-103.6</v>
          </cell>
          <cell r="EU852">
            <v>-76.3</v>
          </cell>
          <cell r="EV852">
            <v>-46.7</v>
          </cell>
          <cell r="EW852">
            <v>-32.302</v>
          </cell>
          <cell r="EX852">
            <v>-18.302900000000001</v>
          </cell>
          <cell r="EY852">
            <v>-204.10991000000001</v>
          </cell>
          <cell r="EZ852">
            <v>-178.62884</v>
          </cell>
          <cell r="FA852">
            <v>-160.62320000000003</v>
          </cell>
          <cell r="FB852">
            <v>-147.33760000000001</v>
          </cell>
          <cell r="FC852">
            <v>-129.02019999999999</v>
          </cell>
          <cell r="FD852">
            <v>-116.4037</v>
          </cell>
          <cell r="FE852">
            <v>0</v>
          </cell>
          <cell r="FF852">
            <v>0</v>
          </cell>
          <cell r="FG852">
            <v>0</v>
          </cell>
          <cell r="FH852">
            <v>-167.70203000000001</v>
          </cell>
          <cell r="FI852">
            <v>0</v>
          </cell>
          <cell r="FJ852">
            <v>0</v>
          </cell>
          <cell r="FK852">
            <v>-167.70203000000001</v>
          </cell>
          <cell r="FL852">
            <v>0</v>
          </cell>
          <cell r="FM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484.2</v>
          </cell>
          <cell r="K853">
            <v>0</v>
          </cell>
          <cell r="L853">
            <v>-441.8</v>
          </cell>
          <cell r="M853">
            <v>0</v>
          </cell>
          <cell r="N853">
            <v>-433.5</v>
          </cell>
          <cell r="O853">
            <v>0</v>
          </cell>
          <cell r="P853">
            <v>-425.19999999999993</v>
          </cell>
          <cell r="Q853">
            <v>0</v>
          </cell>
          <cell r="R853">
            <v>-397.7</v>
          </cell>
          <cell r="S853">
            <v>0</v>
          </cell>
          <cell r="T853">
            <v>-384.29999999999995</v>
          </cell>
          <cell r="U853">
            <v>-669.8</v>
          </cell>
          <cell r="V853">
            <v>-356.2</v>
          </cell>
          <cell r="W853">
            <v>-663.3</v>
          </cell>
          <cell r="X853">
            <v>-324.29999999999995</v>
          </cell>
          <cell r="Y853">
            <v>-649.59999999999991</v>
          </cell>
          <cell r="Z853">
            <v>-247.2</v>
          </cell>
          <cell r="AA853">
            <v>-669.8</v>
          </cell>
          <cell r="AB853">
            <v>-6482.4000000000005</v>
          </cell>
          <cell r="AC853">
            <v>-663.3</v>
          </cell>
          <cell r="AD853">
            <v>-6250.7000000000007</v>
          </cell>
          <cell r="AE853">
            <v>-649.59999999999991</v>
          </cell>
          <cell r="AF853">
            <v>-3513.4999999999995</v>
          </cell>
          <cell r="AG853">
            <v>-3223.7999999999997</v>
          </cell>
          <cell r="AH853">
            <v>-2861</v>
          </cell>
          <cell r="AI853">
            <v>-2472.6999999999998</v>
          </cell>
          <cell r="AJ853">
            <v>-1980.8999999999999</v>
          </cell>
          <cell r="AK853">
            <v>-1662.6</v>
          </cell>
          <cell r="AL853">
            <v>-1331.1</v>
          </cell>
          <cell r="AM853">
            <v>-984.5</v>
          </cell>
          <cell r="AN853">
            <v>-633.79999999999995</v>
          </cell>
          <cell r="AO853">
            <v>-302.5</v>
          </cell>
          <cell r="AP853">
            <v>-457.3</v>
          </cell>
          <cell r="AQ853">
            <v>-3578.5</v>
          </cell>
          <cell r="AR853">
            <v>-3273.1</v>
          </cell>
          <cell r="AS853">
            <v>-2955.1000000000004</v>
          </cell>
          <cell r="AT853">
            <v>-2623.4</v>
          </cell>
          <cell r="AU853">
            <v>-2317.9999999999995</v>
          </cell>
          <cell r="AV853">
            <v>-1984</v>
          </cell>
          <cell r="AW853">
            <v>-1702.8999999999999</v>
          </cell>
          <cell r="AX853">
            <v>-1324.2</v>
          </cell>
          <cell r="AY853">
            <v>-984.5</v>
          </cell>
          <cell r="AZ853">
            <v>-965.7</v>
          </cell>
          <cell r="BA853">
            <v>-633.79999999999995</v>
          </cell>
          <cell r="BB853">
            <v>-662.80000000000007</v>
          </cell>
          <cell r="BC853">
            <v>-302.5</v>
          </cell>
          <cell r="BD853">
            <v>-323.10000000000002</v>
          </cell>
          <cell r="BE853">
            <v>-379.9</v>
          </cell>
          <cell r="BF853">
            <v>-3591.9</v>
          </cell>
          <cell r="BG853">
            <v>-3327.3</v>
          </cell>
          <cell r="BH853">
            <v>-3019.8</v>
          </cell>
          <cell r="BI853">
            <v>-2725.8</v>
          </cell>
          <cell r="BJ853">
            <v>-2376.8000000000002</v>
          </cell>
          <cell r="BK853">
            <v>-2022.2</v>
          </cell>
          <cell r="BL853">
            <v>-1678.9</v>
          </cell>
          <cell r="BM853">
            <v>-1371.5</v>
          </cell>
          <cell r="BN853">
            <v>-1047.3</v>
          </cell>
          <cell r="BO853">
            <v>-726.30000000000007</v>
          </cell>
          <cell r="BP853">
            <v>-245.7</v>
          </cell>
          <cell r="BQ853">
            <v>-3469.2</v>
          </cell>
          <cell r="BR853">
            <v>-2662</v>
          </cell>
          <cell r="BS853">
            <v>-2402.3000000000002</v>
          </cell>
          <cell r="BT853">
            <v>-2147.4</v>
          </cell>
          <cell r="BU853">
            <v>-1852.1999999999998</v>
          </cell>
          <cell r="BV853">
            <v>-1582.1</v>
          </cell>
          <cell r="BW853">
            <v>-1323.4</v>
          </cell>
          <cell r="BX853">
            <v>-1107.2</v>
          </cell>
          <cell r="BY853">
            <v>-879.80000000000007</v>
          </cell>
          <cell r="BZ853">
            <v>-629</v>
          </cell>
          <cell r="CA853">
            <v>-417.7</v>
          </cell>
          <cell r="CB853">
            <v>-197.20000000000002</v>
          </cell>
          <cell r="CC853">
            <v>-3097.6</v>
          </cell>
          <cell r="CD853">
            <v>-2874.6</v>
          </cell>
          <cell r="CE853">
            <v>-2617.1</v>
          </cell>
          <cell r="CF853">
            <v>-2346.9</v>
          </cell>
          <cell r="CG853">
            <v>-2100.3000000000002</v>
          </cell>
          <cell r="CH853">
            <v>-1825.9</v>
          </cell>
          <cell r="CI853">
            <v>-1583.1</v>
          </cell>
          <cell r="CJ853">
            <v>-1325.8</v>
          </cell>
          <cell r="CK853">
            <v>-879.8</v>
          </cell>
          <cell r="CL853">
            <v>-1044.7</v>
          </cell>
          <cell r="CM853">
            <v>-735.1</v>
          </cell>
          <cell r="CN853">
            <v>-480.4</v>
          </cell>
          <cell r="CO853">
            <v>-246.7</v>
          </cell>
          <cell r="CP853">
            <v>-3097.6</v>
          </cell>
          <cell r="CQ853">
            <v>-2576.9</v>
          </cell>
          <cell r="CR853">
            <v>-2304.8000000000002</v>
          </cell>
          <cell r="CS853">
            <v>-2106.3000000000002</v>
          </cell>
          <cell r="CT853">
            <v>-1891</v>
          </cell>
          <cell r="CU853">
            <v>-1707.9</v>
          </cell>
          <cell r="CV853">
            <v>-1473.7</v>
          </cell>
          <cell r="CW853">
            <v>-1257</v>
          </cell>
          <cell r="CX853">
            <v>-1037.9000000000001</v>
          </cell>
          <cell r="CY853">
            <v>-835.8</v>
          </cell>
          <cell r="CZ853">
            <v>-609.79999999999995</v>
          </cell>
          <cell r="DA853">
            <v>-390.3</v>
          </cell>
          <cell r="DB853">
            <v>-198.2</v>
          </cell>
          <cell r="DC853">
            <v>-2192.6999999999998</v>
          </cell>
          <cell r="DD853">
            <v>-1997.1</v>
          </cell>
          <cell r="DE853">
            <v>-1806.1</v>
          </cell>
          <cell r="DF853">
            <v>-1602.8</v>
          </cell>
          <cell r="DG853">
            <v>-1417.1</v>
          </cell>
          <cell r="DH853">
            <v>-1177.9000000000001</v>
          </cell>
          <cell r="DI853">
            <v>-1020</v>
          </cell>
          <cell r="DJ853">
            <v>-845</v>
          </cell>
          <cell r="DK853">
            <v>-872</v>
          </cell>
          <cell r="DL853">
            <v>-693</v>
          </cell>
          <cell r="DM853">
            <v>-333.9</v>
          </cell>
          <cell r="DN853">
            <v>-170.8</v>
          </cell>
          <cell r="DO853">
            <v>-1970.8</v>
          </cell>
          <cell r="DP853">
            <v>-1806.6</v>
          </cell>
          <cell r="DQ853">
            <v>-1756.3</v>
          </cell>
          <cell r="DR853">
            <v>-1476.9</v>
          </cell>
          <cell r="DS853">
            <v>-1356</v>
          </cell>
          <cell r="DT853">
            <v>-1126.4000000000001</v>
          </cell>
          <cell r="DU853">
            <v>-1009.6</v>
          </cell>
          <cell r="DV853">
            <v>-808.1</v>
          </cell>
          <cell r="DW853">
            <v>-619</v>
          </cell>
          <cell r="DX853">
            <v>-639.29999999999995</v>
          </cell>
          <cell r="DY853">
            <v>-411.3</v>
          </cell>
          <cell r="DZ853">
            <v>-250.2</v>
          </cell>
          <cell r="EA853">
            <v>-2226.1999999999998</v>
          </cell>
          <cell r="EB853">
            <v>-2036.4</v>
          </cell>
          <cell r="EC853">
            <v>-1864.7</v>
          </cell>
          <cell r="ED853">
            <v>-1700.3</v>
          </cell>
          <cell r="EE853">
            <v>-1486.9</v>
          </cell>
          <cell r="EF853">
            <v>-1274.3</v>
          </cell>
          <cell r="EG853">
            <v>-1047.5</v>
          </cell>
          <cell r="EH853">
            <v>-865.9</v>
          </cell>
          <cell r="EI853">
            <v>-635.5</v>
          </cell>
          <cell r="EJ853">
            <v>-446.5</v>
          </cell>
          <cell r="EK853">
            <v>-221.92269999999999</v>
          </cell>
          <cell r="EL853">
            <v>-90.447299999999998</v>
          </cell>
          <cell r="EM853">
            <v>-1236.9906000000001</v>
          </cell>
          <cell r="EN853">
            <v>-1157</v>
          </cell>
          <cell r="EO853">
            <v>-1047.4000000000001</v>
          </cell>
          <cell r="EP853">
            <v>-967.9</v>
          </cell>
          <cell r="EQ853">
            <v>-940.5</v>
          </cell>
          <cell r="ER853">
            <v>-621.5</v>
          </cell>
          <cell r="ES853">
            <v>-529.9</v>
          </cell>
          <cell r="ET853">
            <v>-432.3</v>
          </cell>
          <cell r="EU853">
            <v>-336.7</v>
          </cell>
          <cell r="EV853">
            <v>-236.2</v>
          </cell>
          <cell r="EW853">
            <v>-159.78880000000001</v>
          </cell>
          <cell r="EX853">
            <v>-77.483000000000004</v>
          </cell>
          <cell r="EY853">
            <v>-966.67624999999998</v>
          </cell>
          <cell r="EZ853">
            <v>-877.5942399999999</v>
          </cell>
          <cell r="FA853">
            <v>-794.70439999999996</v>
          </cell>
          <cell r="FB853">
            <v>-719.67570000000012</v>
          </cell>
          <cell r="FC853">
            <v>-653.86860000000001</v>
          </cell>
          <cell r="FD853">
            <v>-566.46209999999996</v>
          </cell>
          <cell r="FE853">
            <v>0</v>
          </cell>
          <cell r="FF853">
            <v>0</v>
          </cell>
          <cell r="FG853">
            <v>0</v>
          </cell>
          <cell r="FH853">
            <v>-1052.8457199999998</v>
          </cell>
          <cell r="FI853">
            <v>0</v>
          </cell>
          <cell r="FJ853">
            <v>0</v>
          </cell>
          <cell r="FK853">
            <v>-1052.8457199999998</v>
          </cell>
          <cell r="FL853">
            <v>0</v>
          </cell>
          <cell r="FM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484.2</v>
          </cell>
          <cell r="K854">
            <v>0</v>
          </cell>
          <cell r="L854">
            <v>-441.8</v>
          </cell>
          <cell r="M854">
            <v>0</v>
          </cell>
          <cell r="N854">
            <v>-433.5</v>
          </cell>
          <cell r="O854">
            <v>0</v>
          </cell>
          <cell r="P854">
            <v>-425.19999999999993</v>
          </cell>
          <cell r="Q854">
            <v>0</v>
          </cell>
          <cell r="R854">
            <v>-397.7</v>
          </cell>
          <cell r="S854">
            <v>0</v>
          </cell>
          <cell r="T854">
            <v>-384.29999999999995</v>
          </cell>
          <cell r="U854">
            <v>-669.8</v>
          </cell>
          <cell r="V854">
            <v>-356.2</v>
          </cell>
          <cell r="W854">
            <v>-663.3</v>
          </cell>
          <cell r="X854">
            <v>-324.29999999999995</v>
          </cell>
          <cell r="Y854">
            <v>-649.59999999999991</v>
          </cell>
          <cell r="Z854">
            <v>-247.2</v>
          </cell>
          <cell r="AA854">
            <v>-669.8</v>
          </cell>
          <cell r="AB854">
            <v>-3257.6000000000004</v>
          </cell>
          <cell r="AC854">
            <v>-663.3</v>
          </cell>
          <cell r="AD854">
            <v>-3025.8000000000006</v>
          </cell>
          <cell r="AE854">
            <v>-649.59999999999991</v>
          </cell>
          <cell r="AF854">
            <v>-288.69999999999936</v>
          </cell>
          <cell r="AG854">
            <v>-236.49999999999955</v>
          </cell>
          <cell r="AH854">
            <v>-162.90000000000009</v>
          </cell>
          <cell r="AI854">
            <v>-93.799999999999727</v>
          </cell>
          <cell r="AJ854">
            <v>62.500000000000227</v>
          </cell>
          <cell r="AK854">
            <v>50.400000000000091</v>
          </cell>
          <cell r="AL854">
            <v>32.700000000000045</v>
          </cell>
          <cell r="AM854">
            <v>40.599999999999909</v>
          </cell>
          <cell r="AN854">
            <v>38.400000000000091</v>
          </cell>
          <cell r="AO854">
            <v>42.899999999999977</v>
          </cell>
          <cell r="AP854">
            <v>-4555.8</v>
          </cell>
          <cell r="AQ854">
            <v>457.19999999999982</v>
          </cell>
          <cell r="AR854">
            <v>424</v>
          </cell>
          <cell r="AS854">
            <v>385.59999999999945</v>
          </cell>
          <cell r="AT854">
            <v>367.29999999999973</v>
          </cell>
          <cell r="AU854">
            <v>313.30000000000064</v>
          </cell>
          <cell r="AV854">
            <v>278.69999999999982</v>
          </cell>
          <cell r="AW854">
            <v>186.70000000000005</v>
          </cell>
          <cell r="AX854">
            <v>183.59999999999991</v>
          </cell>
          <cell r="AY854">
            <v>40.599999999999909</v>
          </cell>
          <cell r="AZ854">
            <v>166.70000000000005</v>
          </cell>
          <cell r="BA854">
            <v>38.400000000000091</v>
          </cell>
          <cell r="BB854">
            <v>78.499999999999886</v>
          </cell>
          <cell r="BC854">
            <v>42.899999999999977</v>
          </cell>
          <cell r="BD854">
            <v>68.599999999999966</v>
          </cell>
          <cell r="BE854">
            <v>-3967.2999999999997</v>
          </cell>
          <cell r="BF854">
            <v>518.49999999999955</v>
          </cell>
          <cell r="BG854">
            <v>404</v>
          </cell>
          <cell r="BH854">
            <v>308.89999999999964</v>
          </cell>
          <cell r="BI854">
            <v>221.19999999999982</v>
          </cell>
          <cell r="BJ854">
            <v>178.69999999999982</v>
          </cell>
          <cell r="BK854">
            <v>147.99999999999977</v>
          </cell>
          <cell r="BL854">
            <v>111.19999999999982</v>
          </cell>
          <cell r="BM854">
            <v>54.099999999999909</v>
          </cell>
          <cell r="BN854">
            <v>17.600000000000136</v>
          </cell>
          <cell r="BO854">
            <v>-29.100000000000023</v>
          </cell>
          <cell r="BP854">
            <v>121.69999999999999</v>
          </cell>
          <cell r="BQ854">
            <v>639.30000000000018</v>
          </cell>
          <cell r="BR854">
            <v>1082.4000000000001</v>
          </cell>
          <cell r="BS854">
            <v>984.09999999999991</v>
          </cell>
          <cell r="BT854">
            <v>872.69999999999982</v>
          </cell>
          <cell r="BU854">
            <v>821.20000000000027</v>
          </cell>
          <cell r="BV854">
            <v>731.70000000000027</v>
          </cell>
          <cell r="BW854">
            <v>638.69999999999982</v>
          </cell>
          <cell r="BX854">
            <v>515.20000000000005</v>
          </cell>
          <cell r="BY854">
            <v>399.4</v>
          </cell>
          <cell r="BZ854">
            <v>320.8</v>
          </cell>
          <cell r="CA854">
            <v>204.3</v>
          </cell>
          <cell r="CB854">
            <v>108.4</v>
          </cell>
          <cell r="CC854">
            <v>971.2</v>
          </cell>
          <cell r="CD854">
            <v>898.3</v>
          </cell>
          <cell r="CE854">
            <v>859.4</v>
          </cell>
          <cell r="CF854">
            <v>829.4</v>
          </cell>
          <cell r="CG854">
            <v>766.3</v>
          </cell>
          <cell r="CH854">
            <v>760.3</v>
          </cell>
          <cell r="CI854">
            <v>541.29999999999995</v>
          </cell>
          <cell r="CJ854">
            <v>658.8</v>
          </cell>
          <cell r="CK854">
            <v>399.4</v>
          </cell>
          <cell r="CL854">
            <v>460</v>
          </cell>
          <cell r="CM854">
            <v>201.7</v>
          </cell>
          <cell r="CN854">
            <v>194.1</v>
          </cell>
          <cell r="CO854">
            <v>91.9</v>
          </cell>
          <cell r="CP854">
            <v>971.2</v>
          </cell>
          <cell r="CQ854">
            <v>893.90000000000055</v>
          </cell>
          <cell r="CR854">
            <v>871.4</v>
          </cell>
          <cell r="CS854">
            <v>759.6</v>
          </cell>
          <cell r="CT854">
            <v>561.4</v>
          </cell>
          <cell r="CU854">
            <v>416.4</v>
          </cell>
          <cell r="CV854">
            <v>399.9</v>
          </cell>
          <cell r="CW854">
            <v>337</v>
          </cell>
          <cell r="CX854">
            <v>307.8</v>
          </cell>
          <cell r="CY854">
            <v>239.2</v>
          </cell>
          <cell r="CZ854">
            <v>197.8</v>
          </cell>
          <cell r="DA854">
            <v>147.30000000000001</v>
          </cell>
          <cell r="DB854">
            <v>77.7</v>
          </cell>
          <cell r="DC854">
            <v>455.8</v>
          </cell>
          <cell r="DD854">
            <v>373</v>
          </cell>
          <cell r="DE854">
            <v>349.8</v>
          </cell>
          <cell r="DF854">
            <v>334.2</v>
          </cell>
          <cell r="DG854">
            <v>285</v>
          </cell>
          <cell r="DH854">
            <v>276.7</v>
          </cell>
          <cell r="DI854">
            <v>173</v>
          </cell>
          <cell r="DJ854">
            <v>130</v>
          </cell>
          <cell r="DK854">
            <v>-113</v>
          </cell>
          <cell r="DL854">
            <v>-169</v>
          </cell>
          <cell r="DM854">
            <v>-22.5</v>
          </cell>
          <cell r="DN854">
            <v>20.6</v>
          </cell>
          <cell r="DO854">
            <v>1496.9</v>
          </cell>
          <cell r="DP854">
            <v>1543.6</v>
          </cell>
          <cell r="DQ854">
            <v>1453</v>
          </cell>
          <cell r="DR854">
            <v>1372.5</v>
          </cell>
          <cell r="DS854">
            <v>1125.9000000000001</v>
          </cell>
          <cell r="DT854">
            <v>1080.7</v>
          </cell>
          <cell r="DU854">
            <v>916.4</v>
          </cell>
          <cell r="DV854">
            <v>767.3</v>
          </cell>
          <cell r="DW854">
            <v>638.79999999999995</v>
          </cell>
          <cell r="DX854">
            <v>294</v>
          </cell>
          <cell r="DY854">
            <v>204.8</v>
          </cell>
          <cell r="DZ854">
            <v>86.3</v>
          </cell>
          <cell r="EA854">
            <v>572.70000000000005</v>
          </cell>
          <cell r="EB854">
            <v>487.7</v>
          </cell>
          <cell r="EC854">
            <v>387.6</v>
          </cell>
          <cell r="ED854">
            <v>304.3</v>
          </cell>
          <cell r="EE854">
            <v>209.6</v>
          </cell>
          <cell r="EF854">
            <v>213.5</v>
          </cell>
          <cell r="EG854">
            <v>178.1</v>
          </cell>
          <cell r="EH854">
            <v>140.6</v>
          </cell>
          <cell r="EI854">
            <v>179.9</v>
          </cell>
          <cell r="EJ854">
            <v>128.9</v>
          </cell>
          <cell r="EK854">
            <v>153.02360000000002</v>
          </cell>
          <cell r="EL854">
            <v>111.28190000000002</v>
          </cell>
          <cell r="EM854">
            <v>960.23340000000007</v>
          </cell>
          <cell r="EN854">
            <v>868.2</v>
          </cell>
          <cell r="EO854">
            <v>820.3</v>
          </cell>
          <cell r="EP854">
            <v>715.6</v>
          </cell>
          <cell r="EQ854">
            <v>564.1</v>
          </cell>
          <cell r="ER854">
            <v>703.5</v>
          </cell>
          <cell r="ES854">
            <v>626.20000000000005</v>
          </cell>
          <cell r="ET854">
            <v>465.4</v>
          </cell>
          <cell r="EU854">
            <v>362</v>
          </cell>
          <cell r="EV854">
            <v>277.7</v>
          </cell>
          <cell r="EW854">
            <v>177.26759999999999</v>
          </cell>
          <cell r="EX854">
            <v>92.859200000000016</v>
          </cell>
          <cell r="EY854">
            <v>780.08961000000022</v>
          </cell>
          <cell r="EZ854">
            <v>697.02796000000012</v>
          </cell>
          <cell r="FA854">
            <v>603.90359999999998</v>
          </cell>
          <cell r="FB854">
            <v>473.21549999999991</v>
          </cell>
          <cell r="FC854">
            <v>389.62149999999997</v>
          </cell>
          <cell r="FD854">
            <v>357.99504000000002</v>
          </cell>
          <cell r="FE854">
            <v>0</v>
          </cell>
          <cell r="FF854">
            <v>0</v>
          </cell>
          <cell r="FG854">
            <v>0</v>
          </cell>
          <cell r="FH854">
            <v>598.31412000000023</v>
          </cell>
          <cell r="FI854">
            <v>0</v>
          </cell>
          <cell r="FJ854">
            <v>0</v>
          </cell>
          <cell r="FK854">
            <v>598.31412000000023</v>
          </cell>
          <cell r="FL854">
            <v>0</v>
          </cell>
          <cell r="FM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189.4</v>
          </cell>
          <cell r="K855">
            <v>0</v>
          </cell>
          <cell r="L855">
            <v>168.5</v>
          </cell>
          <cell r="M855">
            <v>0</v>
          </cell>
          <cell r="N855">
            <v>144.4</v>
          </cell>
          <cell r="O855">
            <v>0</v>
          </cell>
          <cell r="P855">
            <v>132.5</v>
          </cell>
          <cell r="Q855">
            <v>0</v>
          </cell>
          <cell r="R855">
            <v>153.30000000000001</v>
          </cell>
          <cell r="S855">
            <v>0</v>
          </cell>
          <cell r="T855">
            <v>138.6</v>
          </cell>
          <cell r="U855">
            <v>298.3</v>
          </cell>
          <cell r="V855">
            <v>107.8</v>
          </cell>
          <cell r="W855">
            <v>263.7</v>
          </cell>
          <cell r="X855">
            <v>80</v>
          </cell>
          <cell r="Y855">
            <v>231</v>
          </cell>
          <cell r="Z855">
            <v>45.4</v>
          </cell>
          <cell r="AA855">
            <v>298.3</v>
          </cell>
          <cell r="AB855">
            <v>307.39999999999998</v>
          </cell>
          <cell r="AC855">
            <v>263.7</v>
          </cell>
          <cell r="AD855">
            <v>270.7</v>
          </cell>
          <cell r="AE855">
            <v>231</v>
          </cell>
          <cell r="AF855">
            <v>229.4</v>
          </cell>
          <cell r="AG855">
            <v>195.8</v>
          </cell>
          <cell r="AH855">
            <v>166.2</v>
          </cell>
          <cell r="AI855">
            <v>135.80000000000001</v>
          </cell>
          <cell r="AJ855">
            <v>104.9</v>
          </cell>
          <cell r="AK855">
            <v>74.800000000000011</v>
          </cell>
          <cell r="AL855">
            <v>44.2</v>
          </cell>
          <cell r="AM855">
            <v>32.9</v>
          </cell>
          <cell r="AN855">
            <v>21.7</v>
          </cell>
          <cell r="AO855">
            <v>11.1</v>
          </cell>
          <cell r="AP855">
            <v>-178.5</v>
          </cell>
          <cell r="AQ855">
            <v>156.9</v>
          </cell>
          <cell r="AR855">
            <v>145</v>
          </cell>
          <cell r="AS855">
            <v>133.69999999999999</v>
          </cell>
          <cell r="AT855">
            <v>123.3</v>
          </cell>
          <cell r="AU855">
            <v>116.7</v>
          </cell>
          <cell r="AV855">
            <v>99.7</v>
          </cell>
          <cell r="AW855">
            <v>84.9</v>
          </cell>
          <cell r="AX855">
            <v>70.7</v>
          </cell>
          <cell r="AY855">
            <v>32.9</v>
          </cell>
          <cell r="AZ855">
            <v>58.5</v>
          </cell>
          <cell r="BA855">
            <v>21.7</v>
          </cell>
          <cell r="BB855">
            <v>46.8</v>
          </cell>
          <cell r="BC855">
            <v>11.1</v>
          </cell>
          <cell r="BD855">
            <v>32.200000000000003</v>
          </cell>
          <cell r="BE855">
            <v>533.20000000000027</v>
          </cell>
          <cell r="BF855">
            <v>93</v>
          </cell>
          <cell r="BG855">
            <v>74.2</v>
          </cell>
          <cell r="BH855">
            <v>47.7</v>
          </cell>
          <cell r="BI855">
            <v>47</v>
          </cell>
          <cell r="BJ855">
            <v>40.200000000000003</v>
          </cell>
          <cell r="BK855">
            <v>34.299999999999997</v>
          </cell>
          <cell r="BL855">
            <v>22.1</v>
          </cell>
          <cell r="BM855">
            <v>15.7</v>
          </cell>
          <cell r="BN855">
            <v>11.5</v>
          </cell>
          <cell r="BO855">
            <v>8.3000000000000007</v>
          </cell>
          <cell r="BP855">
            <v>5.2</v>
          </cell>
          <cell r="BQ855">
            <v>125.8</v>
          </cell>
          <cell r="BR855">
            <v>116.8</v>
          </cell>
          <cell r="BS855">
            <v>103.2</v>
          </cell>
          <cell r="BT855">
            <v>90.2</v>
          </cell>
          <cell r="BU855">
            <v>84.6</v>
          </cell>
          <cell r="BV855">
            <v>80.2</v>
          </cell>
          <cell r="BW855">
            <v>60.1</v>
          </cell>
          <cell r="BX855">
            <v>40.9</v>
          </cell>
          <cell r="BY855">
            <v>23.8</v>
          </cell>
          <cell r="BZ855">
            <v>16.8</v>
          </cell>
          <cell r="CA855">
            <v>13.9</v>
          </cell>
          <cell r="CB855">
            <v>7.2</v>
          </cell>
          <cell r="CC855">
            <v>131.80000000000001</v>
          </cell>
          <cell r="CD855">
            <v>104.7</v>
          </cell>
          <cell r="CE855">
            <v>88.8</v>
          </cell>
          <cell r="CF855">
            <v>66.599999999999994</v>
          </cell>
          <cell r="CG855">
            <v>64</v>
          </cell>
          <cell r="CH855">
            <v>61.6</v>
          </cell>
          <cell r="CI855">
            <v>60.4</v>
          </cell>
          <cell r="CJ855">
            <v>53.6</v>
          </cell>
          <cell r="CK855">
            <v>23.8</v>
          </cell>
          <cell r="CL855">
            <v>34</v>
          </cell>
          <cell r="CM855">
            <v>16.899999999999999</v>
          </cell>
          <cell r="CN855">
            <v>3.7</v>
          </cell>
          <cell r="CO855">
            <v>2.1</v>
          </cell>
          <cell r="CP855">
            <v>131.80000000000001</v>
          </cell>
          <cell r="CQ855">
            <v>103</v>
          </cell>
          <cell r="CR855">
            <v>100.9</v>
          </cell>
          <cell r="CS855">
            <v>72</v>
          </cell>
          <cell r="CT855">
            <v>54.2</v>
          </cell>
          <cell r="CU855">
            <v>48.8</v>
          </cell>
          <cell r="CV855">
            <v>27.4</v>
          </cell>
          <cell r="CW855">
            <v>27</v>
          </cell>
          <cell r="CX855">
            <v>23.9</v>
          </cell>
          <cell r="CY855">
            <v>24.6</v>
          </cell>
          <cell r="CZ855">
            <v>13.6</v>
          </cell>
          <cell r="DA855">
            <v>7.7</v>
          </cell>
          <cell r="DB855">
            <v>4.0999999999999996</v>
          </cell>
          <cell r="DC855">
            <v>84.3</v>
          </cell>
          <cell r="DD855">
            <v>82.7</v>
          </cell>
          <cell r="DE855">
            <v>71.900000000000006</v>
          </cell>
          <cell r="DF855">
            <v>64.2</v>
          </cell>
          <cell r="DG855">
            <v>47.3</v>
          </cell>
          <cell r="DH855">
            <v>47</v>
          </cell>
          <cell r="DI855">
            <v>47</v>
          </cell>
          <cell r="DJ855">
            <v>41</v>
          </cell>
          <cell r="DK855">
            <v>36</v>
          </cell>
          <cell r="DL855">
            <v>22.8</v>
          </cell>
          <cell r="DM855">
            <v>21.9</v>
          </cell>
          <cell r="DN855">
            <v>16.8</v>
          </cell>
          <cell r="DO855">
            <v>986</v>
          </cell>
          <cell r="DP855">
            <v>982.2</v>
          </cell>
          <cell r="DQ855">
            <v>976.5</v>
          </cell>
          <cell r="DR855">
            <v>976</v>
          </cell>
          <cell r="DS855">
            <v>972.8</v>
          </cell>
          <cell r="DT855">
            <v>972.1</v>
          </cell>
          <cell r="DU855">
            <v>942.3</v>
          </cell>
          <cell r="DV855">
            <v>7.7</v>
          </cell>
          <cell r="DW855">
            <v>6.2</v>
          </cell>
          <cell r="DX855">
            <v>3.5</v>
          </cell>
          <cell r="DY855">
            <v>1.5</v>
          </cell>
          <cell r="DZ855">
            <v>0.5</v>
          </cell>
          <cell r="EA855">
            <v>265.5</v>
          </cell>
          <cell r="EB855">
            <v>265.3</v>
          </cell>
          <cell r="EC855">
            <v>265</v>
          </cell>
          <cell r="ED855">
            <v>261.7</v>
          </cell>
          <cell r="EE855">
            <v>258.60000000000002</v>
          </cell>
          <cell r="EF855">
            <v>256</v>
          </cell>
          <cell r="EG855">
            <v>222.7</v>
          </cell>
          <cell r="EH855">
            <v>189.8</v>
          </cell>
          <cell r="EI855">
            <v>156.80000000000001</v>
          </cell>
          <cell r="EJ855">
            <v>120.7</v>
          </cell>
          <cell r="EK855">
            <v>80.75869999999999</v>
          </cell>
          <cell r="EL855">
            <v>40.767900000000004</v>
          </cell>
          <cell r="EM855">
            <v>498.99740000000003</v>
          </cell>
          <cell r="EN855">
            <v>467.3</v>
          </cell>
          <cell r="EO855">
            <v>437.3</v>
          </cell>
          <cell r="EP855">
            <v>406.9</v>
          </cell>
          <cell r="EQ855">
            <v>300.5</v>
          </cell>
          <cell r="ER855">
            <v>272.2</v>
          </cell>
          <cell r="ES855">
            <v>236.3</v>
          </cell>
          <cell r="ET855">
            <v>202</v>
          </cell>
          <cell r="EU855">
            <v>162.5</v>
          </cell>
          <cell r="EV855">
            <v>112.9</v>
          </cell>
          <cell r="EW855">
            <v>75.193899999999999</v>
          </cell>
          <cell r="EX855">
            <v>37.5518</v>
          </cell>
          <cell r="EY855">
            <v>472.11590999999999</v>
          </cell>
          <cell r="EZ855">
            <v>435.25729999999999</v>
          </cell>
          <cell r="FA855">
            <v>399.24020000000002</v>
          </cell>
          <cell r="FB855">
            <v>333.28219999999999</v>
          </cell>
          <cell r="FC855">
            <v>300.36020000000002</v>
          </cell>
          <cell r="FD855">
            <v>268.06709999999998</v>
          </cell>
          <cell r="FE855">
            <v>0</v>
          </cell>
          <cell r="FF855">
            <v>0</v>
          </cell>
          <cell r="FG855">
            <v>0</v>
          </cell>
          <cell r="FH855">
            <v>384.20133000000004</v>
          </cell>
          <cell r="FI855">
            <v>0</v>
          </cell>
          <cell r="FJ855">
            <v>0</v>
          </cell>
          <cell r="FK855">
            <v>384.20133000000004</v>
          </cell>
          <cell r="FL855">
            <v>0</v>
          </cell>
          <cell r="FM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196</v>
          </cell>
          <cell r="AC856">
            <v>0</v>
          </cell>
          <cell r="AD856">
            <v>196</v>
          </cell>
          <cell r="AE856">
            <v>0</v>
          </cell>
          <cell r="AF856">
            <v>260.8</v>
          </cell>
          <cell r="AG856">
            <v>211</v>
          </cell>
          <cell r="AH856">
            <v>253.8</v>
          </cell>
          <cell r="AI856">
            <v>268.3</v>
          </cell>
          <cell r="AJ856">
            <v>258</v>
          </cell>
          <cell r="AK856">
            <v>272.5</v>
          </cell>
          <cell r="AL856">
            <v>241.6</v>
          </cell>
          <cell r="AM856">
            <v>139.1</v>
          </cell>
          <cell r="AN856">
            <v>116.8</v>
          </cell>
          <cell r="AO856">
            <v>29</v>
          </cell>
          <cell r="AP856">
            <v>169.9</v>
          </cell>
          <cell r="AQ856">
            <v>-84.3</v>
          </cell>
          <cell r="AR856">
            <v>-21.4</v>
          </cell>
          <cell r="AS856">
            <v>-58.2</v>
          </cell>
          <cell r="AT856">
            <v>-39.700000000000003</v>
          </cell>
          <cell r="AU856">
            <v>-56</v>
          </cell>
          <cell r="AV856">
            <v>-28.5</v>
          </cell>
          <cell r="AW856">
            <v>-7.4</v>
          </cell>
          <cell r="AX856">
            <v>-71</v>
          </cell>
          <cell r="AY856">
            <v>139.1</v>
          </cell>
          <cell r="AZ856">
            <v>-79.099999999999994</v>
          </cell>
          <cell r="BA856">
            <v>116.8</v>
          </cell>
          <cell r="BB856">
            <v>-76.3</v>
          </cell>
          <cell r="BC856">
            <v>29</v>
          </cell>
          <cell r="BD856">
            <v>-90.1</v>
          </cell>
          <cell r="BE856">
            <v>107.1</v>
          </cell>
          <cell r="BF856">
            <v>227.8</v>
          </cell>
          <cell r="BG856">
            <v>234.3</v>
          </cell>
          <cell r="BH856">
            <v>241.7</v>
          </cell>
          <cell r="BI856">
            <v>227.4</v>
          </cell>
          <cell r="BJ856">
            <v>180.8</v>
          </cell>
          <cell r="BK856">
            <v>151.1</v>
          </cell>
          <cell r="BL856">
            <v>129.80000000000001</v>
          </cell>
          <cell r="BM856">
            <v>104.6</v>
          </cell>
          <cell r="BN856">
            <v>63.2</v>
          </cell>
          <cell r="BO856">
            <v>13.9</v>
          </cell>
          <cell r="BP856">
            <v>11.4</v>
          </cell>
          <cell r="BQ856">
            <v>613.29999999999995</v>
          </cell>
          <cell r="BR856">
            <v>592.6</v>
          </cell>
          <cell r="BS856">
            <v>531.79999999999995</v>
          </cell>
          <cell r="BT856">
            <v>489.5</v>
          </cell>
          <cell r="BU856">
            <v>459.4</v>
          </cell>
          <cell r="BV856">
            <v>422.3</v>
          </cell>
          <cell r="BW856">
            <v>387.7</v>
          </cell>
          <cell r="BX856">
            <v>354.4</v>
          </cell>
          <cell r="BY856">
            <v>311.5</v>
          </cell>
          <cell r="BZ856">
            <v>122.1</v>
          </cell>
          <cell r="CA856">
            <v>-98.5</v>
          </cell>
          <cell r="CB856">
            <v>72.3</v>
          </cell>
          <cell r="CC856">
            <v>-1218.4000000000001</v>
          </cell>
          <cell r="CD856">
            <v>-1481.4</v>
          </cell>
          <cell r="CE856">
            <v>-1529.8</v>
          </cell>
          <cell r="CF856">
            <v>-721.7</v>
          </cell>
          <cell r="CG856">
            <v>-625.5</v>
          </cell>
          <cell r="CH856">
            <v>-1008.9</v>
          </cell>
          <cell r="CI856">
            <v>-1049.7</v>
          </cell>
          <cell r="CJ856">
            <v>-691.2</v>
          </cell>
          <cell r="CK856">
            <v>311.5</v>
          </cell>
          <cell r="CL856">
            <v>-764.3</v>
          </cell>
          <cell r="CM856">
            <v>-1128.5999999999999</v>
          </cell>
          <cell r="CN856">
            <v>-890</v>
          </cell>
          <cell r="CO856">
            <v>-1112</v>
          </cell>
          <cell r="CP856">
            <v>-1218.4000000000001</v>
          </cell>
          <cell r="CQ856">
            <v>7.2</v>
          </cell>
          <cell r="CR856">
            <v>310.10000000000002</v>
          </cell>
          <cell r="CS856">
            <v>330.4</v>
          </cell>
          <cell r="CT856">
            <v>225.5</v>
          </cell>
          <cell r="CU856">
            <v>366.4</v>
          </cell>
          <cell r="CV856">
            <v>292.7</v>
          </cell>
          <cell r="CW856">
            <v>-53</v>
          </cell>
          <cell r="CX856">
            <v>-314.5</v>
          </cell>
          <cell r="CY856">
            <v>-214.8</v>
          </cell>
          <cell r="CZ856">
            <v>-373.9</v>
          </cell>
          <cell r="DA856">
            <v>-643.9</v>
          </cell>
          <cell r="DB856">
            <v>-229.4</v>
          </cell>
          <cell r="DC856">
            <v>1916.4</v>
          </cell>
          <cell r="DD856">
            <v>1177.2</v>
          </cell>
          <cell r="DE856">
            <v>1368.3</v>
          </cell>
          <cell r="DF856">
            <v>985.1</v>
          </cell>
          <cell r="DG856">
            <v>1084.0999999999999</v>
          </cell>
          <cell r="DH856">
            <v>701.6</v>
          </cell>
          <cell r="DI856">
            <v>-64</v>
          </cell>
          <cell r="DJ856">
            <v>952</v>
          </cell>
          <cell r="DK856">
            <v>2080.3000000000002</v>
          </cell>
          <cell r="DL856">
            <v>1852.4</v>
          </cell>
          <cell r="DM856">
            <v>1820.1</v>
          </cell>
          <cell r="DN856">
            <v>1374.4</v>
          </cell>
          <cell r="DO856">
            <v>4753.3999999999996</v>
          </cell>
          <cell r="DP856">
            <v>3758.4</v>
          </cell>
          <cell r="DQ856">
            <v>2144.4</v>
          </cell>
          <cell r="DR856">
            <v>1753.3</v>
          </cell>
          <cell r="DS856">
            <v>1204.3</v>
          </cell>
          <cell r="DT856">
            <v>861</v>
          </cell>
          <cell r="DU856">
            <v>305.2</v>
          </cell>
          <cell r="DV856">
            <v>182.3</v>
          </cell>
          <cell r="DW856">
            <v>257.60000000000002</v>
          </cell>
          <cell r="DX856">
            <v>86.3</v>
          </cell>
          <cell r="DY856">
            <v>256.39999999999998</v>
          </cell>
          <cell r="DZ856">
            <v>74.400000000000006</v>
          </cell>
          <cell r="EA856">
            <v>75.900000000000006</v>
          </cell>
          <cell r="EB856">
            <v>84.3</v>
          </cell>
          <cell r="EC856">
            <v>-3.1</v>
          </cell>
          <cell r="ED856">
            <v>1.2</v>
          </cell>
          <cell r="EE856">
            <v>-0.1</v>
          </cell>
          <cell r="EF856">
            <v>-0.3</v>
          </cell>
          <cell r="EG856">
            <v>0.8</v>
          </cell>
          <cell r="EH856">
            <v>0.7</v>
          </cell>
          <cell r="EI856">
            <v>0.5</v>
          </cell>
          <cell r="EJ856">
            <v>0.4</v>
          </cell>
          <cell r="EK856">
            <v>0.25359999999999999</v>
          </cell>
          <cell r="EL856">
            <v>0.13240000000000002</v>
          </cell>
          <cell r="EM856">
            <v>2.0428999999999999</v>
          </cell>
          <cell r="EN856">
            <v>1.6</v>
          </cell>
          <cell r="EO856">
            <v>1.6</v>
          </cell>
          <cell r="EP856">
            <v>1.8</v>
          </cell>
          <cell r="EQ856">
            <v>1.7</v>
          </cell>
          <cell r="ER856">
            <v>1.9</v>
          </cell>
          <cell r="ES856">
            <v>2.1</v>
          </cell>
          <cell r="ET856">
            <v>0.9</v>
          </cell>
          <cell r="EU856">
            <v>0.9</v>
          </cell>
          <cell r="EV856">
            <v>0.7</v>
          </cell>
          <cell r="EW856">
            <v>0.37819999999999998</v>
          </cell>
          <cell r="EX856">
            <v>0.1986</v>
          </cell>
          <cell r="EY856">
            <v>-6.2972099999999998</v>
          </cell>
          <cell r="EZ856">
            <v>-6.5196999999999994</v>
          </cell>
          <cell r="FA856">
            <v>-6.6768000000000001</v>
          </cell>
          <cell r="FB856">
            <v>-7.6115000000000004</v>
          </cell>
          <cell r="FC856">
            <v>-10.720700000000001</v>
          </cell>
          <cell r="FD856">
            <v>-9.6114999999999995</v>
          </cell>
          <cell r="FE856">
            <v>0</v>
          </cell>
          <cell r="FF856">
            <v>0</v>
          </cell>
          <cell r="FG856">
            <v>0</v>
          </cell>
          <cell r="FH856">
            <v>-38.434440000000002</v>
          </cell>
          <cell r="FI856">
            <v>0</v>
          </cell>
          <cell r="FJ856">
            <v>0</v>
          </cell>
          <cell r="FK856">
            <v>-38.434440000000002</v>
          </cell>
          <cell r="FL856">
            <v>0</v>
          </cell>
          <cell r="FM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7.2</v>
          </cell>
          <cell r="AC857">
            <v>0</v>
          </cell>
          <cell r="AD857">
            <v>7.2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-32</v>
          </cell>
          <cell r="AQ857">
            <v>1.8</v>
          </cell>
          <cell r="AR857">
            <v>1.8</v>
          </cell>
          <cell r="AS857">
            <v>1.8</v>
          </cell>
          <cell r="AT857">
            <v>1.8</v>
          </cell>
          <cell r="AU857">
            <v>1.8</v>
          </cell>
          <cell r="AV857">
            <v>1</v>
          </cell>
          <cell r="AW857">
            <v>1</v>
          </cell>
          <cell r="AX857">
            <v>1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138.79999999999998</v>
          </cell>
          <cell r="BF857">
            <v>3.7</v>
          </cell>
          <cell r="BG857">
            <v>3.7</v>
          </cell>
          <cell r="BH857">
            <v>3.7</v>
          </cell>
          <cell r="BI857">
            <v>3.7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383.40000000000003</v>
          </cell>
          <cell r="BR857">
            <v>383.3</v>
          </cell>
          <cell r="BS857">
            <v>375.9</v>
          </cell>
          <cell r="BT857">
            <v>67.400000000000006</v>
          </cell>
          <cell r="BU857">
            <v>44.7</v>
          </cell>
          <cell r="BV857">
            <v>44.7</v>
          </cell>
          <cell r="BW857">
            <v>44.7</v>
          </cell>
          <cell r="BX857">
            <v>44.7</v>
          </cell>
          <cell r="BY857">
            <v>44.7</v>
          </cell>
          <cell r="BZ857">
            <v>0</v>
          </cell>
          <cell r="CA857">
            <v>0</v>
          </cell>
          <cell r="CB857">
            <v>0</v>
          </cell>
          <cell r="CC857">
            <v>10.5</v>
          </cell>
          <cell r="CD857">
            <v>10.5</v>
          </cell>
          <cell r="CE857">
            <v>10.5</v>
          </cell>
          <cell r="CF857">
            <v>10.6</v>
          </cell>
          <cell r="CG857">
            <v>10.5</v>
          </cell>
          <cell r="CH857">
            <v>10.6</v>
          </cell>
          <cell r="CI857">
            <v>10.6</v>
          </cell>
          <cell r="CJ857">
            <v>10.6</v>
          </cell>
          <cell r="CK857">
            <v>44.7</v>
          </cell>
          <cell r="CL857">
            <v>10.5</v>
          </cell>
          <cell r="CM857">
            <v>10.5</v>
          </cell>
          <cell r="CN857">
            <v>2.4</v>
          </cell>
          <cell r="CO857">
            <v>0</v>
          </cell>
          <cell r="CP857">
            <v>10.5</v>
          </cell>
          <cell r="CQ857">
            <v>21.7</v>
          </cell>
          <cell r="CR857">
            <v>21.7</v>
          </cell>
          <cell r="CS857">
            <v>19.7</v>
          </cell>
          <cell r="CT857">
            <v>18.600000000000001</v>
          </cell>
          <cell r="CU857">
            <v>18.600000000000001</v>
          </cell>
          <cell r="CV857">
            <v>18.600000000000001</v>
          </cell>
          <cell r="CW857">
            <v>11</v>
          </cell>
          <cell r="CX857">
            <v>9.6999999999999993</v>
          </cell>
          <cell r="CY857">
            <v>7.9</v>
          </cell>
          <cell r="CZ857">
            <v>123.4</v>
          </cell>
          <cell r="DA857">
            <v>7.9</v>
          </cell>
          <cell r="DB857">
            <v>2.5</v>
          </cell>
          <cell r="DC857">
            <v>123.4</v>
          </cell>
          <cell r="DD857">
            <v>114.3</v>
          </cell>
          <cell r="DE857">
            <v>114.3</v>
          </cell>
          <cell r="DF857">
            <v>100.3</v>
          </cell>
          <cell r="DG857">
            <v>100.3</v>
          </cell>
          <cell r="DH857">
            <v>97.6</v>
          </cell>
          <cell r="DI857">
            <v>98</v>
          </cell>
          <cell r="DJ857">
            <v>98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61.9</v>
          </cell>
          <cell r="K858">
            <v>0</v>
          </cell>
          <cell r="L858">
            <v>61.9</v>
          </cell>
          <cell r="M858">
            <v>0</v>
          </cell>
          <cell r="N858">
            <v>61.8</v>
          </cell>
          <cell r="O858">
            <v>0</v>
          </cell>
          <cell r="P858">
            <v>60.4</v>
          </cell>
          <cell r="Q858">
            <v>0</v>
          </cell>
          <cell r="R858">
            <v>42</v>
          </cell>
          <cell r="S858">
            <v>0</v>
          </cell>
          <cell r="T858">
            <v>41.2</v>
          </cell>
          <cell r="U858">
            <v>191.1</v>
          </cell>
          <cell r="V858">
            <v>22.7</v>
          </cell>
          <cell r="W858">
            <v>74.8</v>
          </cell>
          <cell r="X858">
            <v>14.1</v>
          </cell>
          <cell r="Y858">
            <v>70.3</v>
          </cell>
          <cell r="Z858">
            <v>7.8</v>
          </cell>
          <cell r="AA858">
            <v>191.1</v>
          </cell>
          <cell r="AB858">
            <v>3120.9</v>
          </cell>
          <cell r="AC858">
            <v>74.8</v>
          </cell>
          <cell r="AD858">
            <v>3112.1</v>
          </cell>
          <cell r="AE858">
            <v>70.3</v>
          </cell>
          <cell r="AF858">
            <v>199.6</v>
          </cell>
          <cell r="AG858">
            <v>192.5</v>
          </cell>
          <cell r="AH858">
            <v>178.5</v>
          </cell>
          <cell r="AI858">
            <v>173.60000000000002</v>
          </cell>
          <cell r="AJ858">
            <v>163.10000000000002</v>
          </cell>
          <cell r="AK858">
            <v>150.5</v>
          </cell>
          <cell r="AL858">
            <v>122.6</v>
          </cell>
          <cell r="AM858">
            <v>102.60000000000001</v>
          </cell>
          <cell r="AN858">
            <v>91</v>
          </cell>
          <cell r="AO858">
            <v>66.3</v>
          </cell>
          <cell r="AP858">
            <v>1.8</v>
          </cell>
          <cell r="AQ858">
            <v>90.8</v>
          </cell>
          <cell r="AR858">
            <v>86</v>
          </cell>
          <cell r="AS858">
            <v>72.7</v>
          </cell>
          <cell r="AT858">
            <v>67.2</v>
          </cell>
          <cell r="AU858">
            <v>63.2</v>
          </cell>
          <cell r="AV858">
            <v>57.9</v>
          </cell>
          <cell r="AW858">
            <v>51.900000000000006</v>
          </cell>
          <cell r="AX858">
            <v>47</v>
          </cell>
          <cell r="AY858">
            <v>102.60000000000001</v>
          </cell>
          <cell r="AZ858">
            <v>21.599999999999998</v>
          </cell>
          <cell r="BA858">
            <v>91</v>
          </cell>
          <cell r="BB858">
            <v>13.8</v>
          </cell>
          <cell r="BC858">
            <v>66.3</v>
          </cell>
          <cell r="BD858">
            <v>4.3</v>
          </cell>
          <cell r="BE858">
            <v>3.7</v>
          </cell>
          <cell r="BF858">
            <v>163.5</v>
          </cell>
          <cell r="BG858">
            <v>157.5</v>
          </cell>
          <cell r="BH858">
            <v>145.6</v>
          </cell>
          <cell r="BI858">
            <v>133.1</v>
          </cell>
          <cell r="BJ858">
            <v>89.2</v>
          </cell>
          <cell r="BK858">
            <v>83.1</v>
          </cell>
          <cell r="BL858">
            <v>76.3</v>
          </cell>
          <cell r="BM858">
            <v>69</v>
          </cell>
          <cell r="BN858">
            <v>61.8</v>
          </cell>
          <cell r="BO858">
            <v>49.8</v>
          </cell>
          <cell r="BP858">
            <v>40.099999999999994</v>
          </cell>
          <cell r="BQ858">
            <v>25</v>
          </cell>
          <cell r="BR858">
            <v>11</v>
          </cell>
          <cell r="BS858">
            <v>10.899999999999999</v>
          </cell>
          <cell r="BT858">
            <v>3.5</v>
          </cell>
          <cell r="BU858">
            <v>0.7</v>
          </cell>
          <cell r="BV858">
            <v>0.7</v>
          </cell>
          <cell r="BW858">
            <v>0.7</v>
          </cell>
          <cell r="BX858">
            <v>0.7</v>
          </cell>
          <cell r="BY858">
            <v>0.7</v>
          </cell>
          <cell r="BZ858">
            <v>0.4</v>
          </cell>
          <cell r="CA858">
            <v>0.2</v>
          </cell>
          <cell r="CB858">
            <v>0.1</v>
          </cell>
          <cell r="CC858">
            <v>890.8</v>
          </cell>
          <cell r="CD858">
            <v>871.8</v>
          </cell>
          <cell r="CE858">
            <v>871.8</v>
          </cell>
          <cell r="CF858">
            <v>871.8</v>
          </cell>
          <cell r="CG858">
            <v>871.8</v>
          </cell>
          <cell r="CH858">
            <v>871</v>
          </cell>
          <cell r="CI858">
            <v>680.1</v>
          </cell>
          <cell r="CJ858">
            <v>680</v>
          </cell>
          <cell r="CK858">
            <v>0.7</v>
          </cell>
          <cell r="CL858">
            <v>676.9</v>
          </cell>
          <cell r="CM858">
            <v>676.9</v>
          </cell>
          <cell r="CN858">
            <v>0</v>
          </cell>
          <cell r="CO858">
            <v>0</v>
          </cell>
          <cell r="CP858">
            <v>890.8</v>
          </cell>
          <cell r="CQ858">
            <v>52.7</v>
          </cell>
          <cell r="CR858">
            <v>52.7</v>
          </cell>
          <cell r="CS858">
            <v>52.7</v>
          </cell>
          <cell r="CT858">
            <v>52.7</v>
          </cell>
          <cell r="CU858">
            <v>52.7</v>
          </cell>
          <cell r="CV858">
            <v>52.7</v>
          </cell>
          <cell r="CW858">
            <v>3</v>
          </cell>
          <cell r="CX858">
            <v>2.9</v>
          </cell>
          <cell r="CY858">
            <v>-0.8</v>
          </cell>
          <cell r="CZ858">
            <v>7.1</v>
          </cell>
          <cell r="DA858">
            <v>0</v>
          </cell>
          <cell r="DB858">
            <v>0</v>
          </cell>
          <cell r="DC858">
            <v>158.5</v>
          </cell>
          <cell r="DD858">
            <v>34.700000000000003</v>
          </cell>
          <cell r="DE858">
            <v>34.700000000000003</v>
          </cell>
          <cell r="DF858">
            <v>34.700000000000003</v>
          </cell>
          <cell r="DG858">
            <v>34.700000000000003</v>
          </cell>
          <cell r="DH858">
            <v>2.6</v>
          </cell>
          <cell r="DI858">
            <v>3</v>
          </cell>
          <cell r="DJ858">
            <v>2</v>
          </cell>
          <cell r="DK858">
            <v>36.1</v>
          </cell>
          <cell r="DL858">
            <v>33.1</v>
          </cell>
          <cell r="DM858">
            <v>11.1</v>
          </cell>
          <cell r="DN858">
            <v>-7</v>
          </cell>
          <cell r="DO858">
            <v>742.7</v>
          </cell>
          <cell r="DP858">
            <v>742.6</v>
          </cell>
          <cell r="DQ858">
            <v>767.8</v>
          </cell>
          <cell r="DR858">
            <v>767.6</v>
          </cell>
          <cell r="DS858">
            <v>392.7</v>
          </cell>
          <cell r="DT858">
            <v>240.3</v>
          </cell>
          <cell r="DU858">
            <v>205.8</v>
          </cell>
          <cell r="DV858">
            <v>143.69999999999999</v>
          </cell>
          <cell r="DW858">
            <v>143.69999999999999</v>
          </cell>
          <cell r="DX858">
            <v>97.6</v>
          </cell>
          <cell r="DY858">
            <v>61.7</v>
          </cell>
          <cell r="DZ858">
            <v>6.9</v>
          </cell>
          <cell r="EA858">
            <v>56.8</v>
          </cell>
          <cell r="EB858">
            <v>27.8</v>
          </cell>
          <cell r="EC858">
            <v>27.8</v>
          </cell>
          <cell r="ED858">
            <v>27.7</v>
          </cell>
          <cell r="EE858">
            <v>8.1999999999999993</v>
          </cell>
          <cell r="EF858">
            <v>8.1999999999999993</v>
          </cell>
          <cell r="EG858">
            <v>1.2</v>
          </cell>
          <cell r="EH858">
            <v>1.2</v>
          </cell>
          <cell r="EI858">
            <v>49.4</v>
          </cell>
          <cell r="EJ858">
            <v>49.5</v>
          </cell>
          <cell r="EK858">
            <v>1.2429000000000001</v>
          </cell>
          <cell r="EL858">
            <v>1.2429000000000001</v>
          </cell>
          <cell r="EM858">
            <v>1.8183</v>
          </cell>
          <cell r="EN858">
            <v>1.8</v>
          </cell>
          <cell r="EO858">
            <v>1.8</v>
          </cell>
          <cell r="EP858">
            <v>1.8</v>
          </cell>
          <cell r="EQ858">
            <v>1.8</v>
          </cell>
          <cell r="ER858">
            <v>1.3</v>
          </cell>
          <cell r="ES858">
            <v>1.2</v>
          </cell>
          <cell r="ET858">
            <v>1.2</v>
          </cell>
          <cell r="EU858">
            <v>1.2</v>
          </cell>
          <cell r="EV858">
            <v>1.2</v>
          </cell>
          <cell r="EW858">
            <v>0.18790000000000001</v>
          </cell>
          <cell r="EX858">
            <v>0.18359999999999999</v>
          </cell>
          <cell r="EY858">
            <v>119.25280000000001</v>
          </cell>
          <cell r="EZ858">
            <v>11.696399999999999</v>
          </cell>
          <cell r="FA858">
            <v>11.694799999999999</v>
          </cell>
          <cell r="FB858">
            <v>11.693299999999999</v>
          </cell>
          <cell r="FC858">
            <v>0.62229999999999996</v>
          </cell>
          <cell r="FD858">
            <v>0.60639999999999994</v>
          </cell>
          <cell r="FE858">
            <v>0</v>
          </cell>
          <cell r="FF858">
            <v>0</v>
          </cell>
          <cell r="FG858">
            <v>0</v>
          </cell>
          <cell r="FH858">
            <v>27.396380000000001</v>
          </cell>
          <cell r="FI858">
            <v>0</v>
          </cell>
          <cell r="FJ858">
            <v>0</v>
          </cell>
          <cell r="FK858">
            <v>27.396380000000001</v>
          </cell>
          <cell r="FL858">
            <v>0</v>
          </cell>
          <cell r="FM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251.3</v>
          </cell>
          <cell r="K859">
            <v>0</v>
          </cell>
          <cell r="L859">
            <v>230.4</v>
          </cell>
          <cell r="M859">
            <v>0</v>
          </cell>
          <cell r="N859">
            <v>206.2</v>
          </cell>
          <cell r="O859">
            <v>0</v>
          </cell>
          <cell r="P859">
            <v>192.9</v>
          </cell>
          <cell r="Q859">
            <v>0</v>
          </cell>
          <cell r="R859">
            <v>195.3</v>
          </cell>
          <cell r="S859">
            <v>0</v>
          </cell>
          <cell r="T859">
            <v>179.8</v>
          </cell>
          <cell r="U859">
            <v>489.4</v>
          </cell>
          <cell r="V859">
            <v>130.5</v>
          </cell>
          <cell r="W859">
            <v>338.5</v>
          </cell>
          <cell r="X859">
            <v>94.1</v>
          </cell>
          <cell r="Y859">
            <v>301.3</v>
          </cell>
          <cell r="Z859">
            <v>53.199999999999996</v>
          </cell>
          <cell r="AA859">
            <v>489.4</v>
          </cell>
          <cell r="AB859">
            <v>3631.5</v>
          </cell>
          <cell r="AC859">
            <v>338.5</v>
          </cell>
          <cell r="AD859">
            <v>3586</v>
          </cell>
          <cell r="AE859">
            <v>301.3</v>
          </cell>
          <cell r="AF859">
            <v>689.80000000000007</v>
          </cell>
          <cell r="AG859">
            <v>599.29999999999995</v>
          </cell>
          <cell r="AH859">
            <v>598.5</v>
          </cell>
          <cell r="AI859">
            <v>577.70000000000005</v>
          </cell>
          <cell r="AJ859">
            <v>526</v>
          </cell>
          <cell r="AK859">
            <v>497.8</v>
          </cell>
          <cell r="AL859">
            <v>408.4</v>
          </cell>
          <cell r="AM859">
            <v>274.60000000000002</v>
          </cell>
          <cell r="AN859">
            <v>229.5</v>
          </cell>
          <cell r="AO859">
            <v>106.4</v>
          </cell>
          <cell r="AP859">
            <v>96.9</v>
          </cell>
          <cell r="AQ859">
            <v>165.2</v>
          </cell>
          <cell r="AR859">
            <v>211.39999999999998</v>
          </cell>
          <cell r="AS859">
            <v>150</v>
          </cell>
          <cell r="AT859">
            <v>152.6</v>
          </cell>
          <cell r="AU859">
            <v>125.7</v>
          </cell>
          <cell r="AV859">
            <v>130.1</v>
          </cell>
          <cell r="AW859">
            <v>130.4</v>
          </cell>
          <cell r="AX859">
            <v>47.7</v>
          </cell>
          <cell r="AY859">
            <v>274.60000000000002</v>
          </cell>
          <cell r="AZ859">
            <v>1.0000000000000036</v>
          </cell>
          <cell r="BA859">
            <v>229.5</v>
          </cell>
          <cell r="BB859">
            <v>-15.7</v>
          </cell>
          <cell r="BC859">
            <v>106.4</v>
          </cell>
          <cell r="BD859">
            <v>-53.599999999999994</v>
          </cell>
          <cell r="BE859">
            <v>168.7</v>
          </cell>
          <cell r="BF859">
            <v>488</v>
          </cell>
          <cell r="BG859">
            <v>469.7</v>
          </cell>
          <cell r="BH859">
            <v>438.69999999999993</v>
          </cell>
          <cell r="BI859">
            <v>411.19999999999993</v>
          </cell>
          <cell r="BJ859">
            <v>310.2</v>
          </cell>
          <cell r="BK859">
            <v>268.5</v>
          </cell>
          <cell r="BL859">
            <v>228.2</v>
          </cell>
          <cell r="BM859">
            <v>189.3</v>
          </cell>
          <cell r="BN859">
            <v>136.5</v>
          </cell>
          <cell r="BO859">
            <v>72</v>
          </cell>
          <cell r="BP859">
            <v>56.699999999999996</v>
          </cell>
          <cell r="BQ859">
            <v>1147.5</v>
          </cell>
          <cell r="BR859">
            <v>1103.7</v>
          </cell>
          <cell r="BS859">
            <v>1021.8</v>
          </cell>
          <cell r="BT859">
            <v>650.6</v>
          </cell>
          <cell r="BU859">
            <v>589.40000000000009</v>
          </cell>
          <cell r="BV859">
            <v>547.90000000000009</v>
          </cell>
          <cell r="BW859">
            <v>493.2</v>
          </cell>
          <cell r="BX859">
            <v>440.69999999999993</v>
          </cell>
          <cell r="BY859">
            <v>380.7</v>
          </cell>
          <cell r="BZ859">
            <v>139.30000000000001</v>
          </cell>
          <cell r="CA859">
            <v>-84.4</v>
          </cell>
          <cell r="CB859">
            <v>79.599999999999994</v>
          </cell>
          <cell r="CC859">
            <v>-185.3</v>
          </cell>
          <cell r="CD859">
            <v>-494.4</v>
          </cell>
          <cell r="CE859">
            <v>-558.70000000000005</v>
          </cell>
          <cell r="CF859">
            <v>227.3</v>
          </cell>
          <cell r="CG859">
            <v>320.8</v>
          </cell>
          <cell r="CH859">
            <v>-65.699999999999932</v>
          </cell>
          <cell r="CI859">
            <v>-298.60000000000002</v>
          </cell>
          <cell r="CJ859">
            <v>53</v>
          </cell>
          <cell r="CK859">
            <v>380.7</v>
          </cell>
          <cell r="CL859">
            <v>-42.899999999999864</v>
          </cell>
          <cell r="CM859">
            <v>-424.3</v>
          </cell>
          <cell r="CN859">
            <v>-883.5</v>
          </cell>
          <cell r="CO859">
            <v>-1109.9000000000001</v>
          </cell>
          <cell r="CP859">
            <v>-185.3</v>
          </cell>
          <cell r="CQ859">
            <v>184.6</v>
          </cell>
          <cell r="CR859">
            <v>485.4</v>
          </cell>
          <cell r="CS859">
            <v>474.8</v>
          </cell>
          <cell r="CT859">
            <v>351</v>
          </cell>
          <cell r="CU859">
            <v>486.5</v>
          </cell>
          <cell r="CV859">
            <v>391.4</v>
          </cell>
          <cell r="CW859">
            <v>-13</v>
          </cell>
          <cell r="CX859">
            <v>-278</v>
          </cell>
          <cell r="CY859">
            <v>-183.1</v>
          </cell>
          <cell r="CZ859">
            <v>-352.4</v>
          </cell>
          <cell r="DA859">
            <v>-628.29999999999995</v>
          </cell>
          <cell r="DB859">
            <v>-222.8</v>
          </cell>
          <cell r="DC859">
            <v>2282.6</v>
          </cell>
          <cell r="DD859">
            <v>1408.9</v>
          </cell>
          <cell r="DE859">
            <v>1589.2</v>
          </cell>
          <cell r="DF859">
            <v>1184.3</v>
          </cell>
          <cell r="DG859">
            <v>1266.4000000000001</v>
          </cell>
          <cell r="DH859">
            <v>848.8</v>
          </cell>
          <cell r="DI859">
            <v>83</v>
          </cell>
          <cell r="DJ859">
            <v>1093</v>
          </cell>
          <cell r="DK859">
            <v>2152.4</v>
          </cell>
          <cell r="DL859">
            <v>1967.9</v>
          </cell>
          <cell r="DM859">
            <v>1897</v>
          </cell>
          <cell r="DN859">
            <v>1384.2</v>
          </cell>
          <cell r="DO859">
            <v>6536.3</v>
          </cell>
          <cell r="DP859">
            <v>5531</v>
          </cell>
          <cell r="DQ859">
            <v>3888.7</v>
          </cell>
          <cell r="DR859">
            <v>3496.9</v>
          </cell>
          <cell r="DS859">
            <v>2569.8000000000002</v>
          </cell>
          <cell r="DT859">
            <v>2073.4</v>
          </cell>
          <cell r="DU859">
            <v>1453.3</v>
          </cell>
          <cell r="DV859">
            <v>333.7</v>
          </cell>
          <cell r="DW859">
            <v>407.5</v>
          </cell>
          <cell r="DX859">
            <v>187.4</v>
          </cell>
          <cell r="DY859">
            <v>319.60000000000002</v>
          </cell>
          <cell r="DZ859">
            <v>81.8</v>
          </cell>
          <cell r="EA859">
            <v>398.2</v>
          </cell>
          <cell r="EB859">
            <v>377.4</v>
          </cell>
          <cell r="EC859">
            <v>289.7</v>
          </cell>
          <cell r="ED859">
            <v>290.60000000000002</v>
          </cell>
          <cell r="EE859">
            <v>266.7</v>
          </cell>
          <cell r="EF859">
            <v>263.89999999999998</v>
          </cell>
          <cell r="EG859">
            <v>224.7</v>
          </cell>
          <cell r="EH859">
            <v>191.7</v>
          </cell>
          <cell r="EI859">
            <v>206.7</v>
          </cell>
          <cell r="EJ859">
            <v>170.6</v>
          </cell>
          <cell r="EK859">
            <v>130.47239999999999</v>
          </cell>
          <cell r="EL859">
            <v>42.1432</v>
          </cell>
          <cell r="EM859">
            <v>694.62360000000001</v>
          </cell>
          <cell r="EN859">
            <v>662.5</v>
          </cell>
          <cell r="EO859">
            <v>632.5</v>
          </cell>
          <cell r="EP859">
            <v>602.29999999999995</v>
          </cell>
          <cell r="EQ859">
            <v>369.6</v>
          </cell>
          <cell r="ER859">
            <v>341</v>
          </cell>
          <cell r="ES859">
            <v>281.8</v>
          </cell>
          <cell r="ET859">
            <v>238.3</v>
          </cell>
          <cell r="EU859">
            <v>197.5</v>
          </cell>
          <cell r="EV859">
            <v>147.69999999999999</v>
          </cell>
          <cell r="EW859">
            <v>97.752900000000011</v>
          </cell>
          <cell r="EX859">
            <v>59.926900000000003</v>
          </cell>
          <cell r="EY859">
            <v>585.07150000000001</v>
          </cell>
          <cell r="EZ859">
            <v>540.24919999999997</v>
          </cell>
          <cell r="FA859">
            <v>504.07340000000005</v>
          </cell>
          <cell r="FB859">
            <v>437.17920000000004</v>
          </cell>
          <cell r="FC859">
            <v>390.077</v>
          </cell>
          <cell r="FD859">
            <v>358.87720000000002</v>
          </cell>
          <cell r="FE859">
            <v>0</v>
          </cell>
          <cell r="FF859">
            <v>0</v>
          </cell>
          <cell r="FG859">
            <v>0</v>
          </cell>
          <cell r="FH859">
            <v>373.16327000000007</v>
          </cell>
          <cell r="FI859">
            <v>0</v>
          </cell>
          <cell r="FJ859">
            <v>0</v>
          </cell>
          <cell r="FK859">
            <v>373.16327000000007</v>
          </cell>
          <cell r="FL859">
            <v>0</v>
          </cell>
          <cell r="FM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1.7</v>
          </cell>
          <cell r="K860">
            <v>0</v>
          </cell>
          <cell r="L860">
            <v>-1.5</v>
          </cell>
          <cell r="M860">
            <v>0</v>
          </cell>
          <cell r="N860">
            <v>-1.4</v>
          </cell>
          <cell r="O860">
            <v>0</v>
          </cell>
          <cell r="P860">
            <v>-1.2</v>
          </cell>
          <cell r="Q860">
            <v>0</v>
          </cell>
          <cell r="R860">
            <v>-1</v>
          </cell>
          <cell r="S860">
            <v>0</v>
          </cell>
          <cell r="T860">
            <v>-0.9</v>
          </cell>
          <cell r="U860">
            <v>-2.1</v>
          </cell>
          <cell r="V860">
            <v>-0.7</v>
          </cell>
          <cell r="W860">
            <v>-1.9</v>
          </cell>
          <cell r="X860">
            <v>-0.5</v>
          </cell>
          <cell r="Y860">
            <v>-1.8</v>
          </cell>
          <cell r="Z860">
            <v>-0.3</v>
          </cell>
          <cell r="AA860">
            <v>-2.1</v>
          </cell>
          <cell r="AB860">
            <v>-49.2</v>
          </cell>
          <cell r="AC860">
            <v>-1.9</v>
          </cell>
          <cell r="AD860">
            <v>-46.1</v>
          </cell>
          <cell r="AE860">
            <v>-1.8</v>
          </cell>
          <cell r="AF860">
            <v>-42.4</v>
          </cell>
          <cell r="AG860">
            <v>-34.9</v>
          </cell>
          <cell r="AH860">
            <v>-34.4</v>
          </cell>
          <cell r="AI860">
            <v>-30.2</v>
          </cell>
          <cell r="AJ860">
            <v>-25.9</v>
          </cell>
          <cell r="AK860">
            <v>-21.7</v>
          </cell>
          <cell r="AL860">
            <v>-17.3</v>
          </cell>
          <cell r="AM860">
            <v>-12.8</v>
          </cell>
          <cell r="AN860">
            <v>-7.3</v>
          </cell>
          <cell r="AO860">
            <v>-4.1999999999999993</v>
          </cell>
          <cell r="AP860">
            <v>236.60000000000002</v>
          </cell>
          <cell r="AQ860">
            <v>-46</v>
          </cell>
          <cell r="AR860">
            <v>-42.3</v>
          </cell>
          <cell r="AS860">
            <v>-37.4</v>
          </cell>
          <cell r="AT860">
            <v>-33.299999999999997</v>
          </cell>
          <cell r="AU860">
            <v>-29.2</v>
          </cell>
          <cell r="AV860">
            <v>-25</v>
          </cell>
          <cell r="AW860">
            <v>-20.9</v>
          </cell>
          <cell r="AX860">
            <v>-16.7</v>
          </cell>
          <cell r="AY860">
            <v>-12.8</v>
          </cell>
          <cell r="AZ860">
            <v>-12.5</v>
          </cell>
          <cell r="BA860">
            <v>-7.3</v>
          </cell>
          <cell r="BB860">
            <v>-6.9</v>
          </cell>
          <cell r="BC860">
            <v>-4.1999999999999993</v>
          </cell>
          <cell r="BD860">
            <v>-4</v>
          </cell>
          <cell r="BE860">
            <v>418.29999999999995</v>
          </cell>
          <cell r="BF860">
            <v>-42.8</v>
          </cell>
          <cell r="BG860">
            <v>-38.799999999999997</v>
          </cell>
          <cell r="BH860">
            <v>-34.200000000000003</v>
          </cell>
          <cell r="BI860">
            <v>-30.3</v>
          </cell>
          <cell r="BJ860">
            <v>-26</v>
          </cell>
          <cell r="BK860">
            <v>-21.9</v>
          </cell>
          <cell r="BL860">
            <v>-16.399999999999999</v>
          </cell>
          <cell r="BM860">
            <v>-13.4</v>
          </cell>
          <cell r="BN860">
            <v>-6.5</v>
          </cell>
          <cell r="BO860">
            <v>-5.7</v>
          </cell>
          <cell r="BP860">
            <v>-2.8</v>
          </cell>
          <cell r="BQ860">
            <v>-18.7</v>
          </cell>
          <cell r="BR860">
            <v>-17.399999999999999</v>
          </cell>
          <cell r="BS860">
            <v>-14.1</v>
          </cell>
          <cell r="BT860">
            <v>-11.1</v>
          </cell>
          <cell r="BU860">
            <v>-8.6999999999999993</v>
          </cell>
          <cell r="BV860">
            <v>-5.5</v>
          </cell>
          <cell r="BW860">
            <v>-5.3</v>
          </cell>
          <cell r="BX860">
            <v>-5.0999999999999996</v>
          </cell>
          <cell r="BY860">
            <v>-5</v>
          </cell>
          <cell r="BZ860">
            <v>-0.3</v>
          </cell>
          <cell r="CA860">
            <v>-0.2</v>
          </cell>
          <cell r="CB860">
            <v>-0.1</v>
          </cell>
          <cell r="CC860">
            <v>-22.6</v>
          </cell>
          <cell r="CD860">
            <v>-22.5</v>
          </cell>
          <cell r="CE860">
            <v>-22.4</v>
          </cell>
          <cell r="CF860">
            <v>-11.3</v>
          </cell>
          <cell r="CG860">
            <v>-11.2</v>
          </cell>
          <cell r="CH860">
            <v>-11</v>
          </cell>
          <cell r="CI860">
            <v>-11</v>
          </cell>
          <cell r="CJ860">
            <v>-11</v>
          </cell>
          <cell r="CK860">
            <v>-5</v>
          </cell>
          <cell r="CL860">
            <v>-10.8</v>
          </cell>
          <cell r="CM860">
            <v>-10.7</v>
          </cell>
          <cell r="CN860">
            <v>-8.9</v>
          </cell>
          <cell r="CO860">
            <v>-6.1</v>
          </cell>
          <cell r="CP860">
            <v>-22.6</v>
          </cell>
          <cell r="CQ860">
            <v>-49.1</v>
          </cell>
          <cell r="CR860">
            <v>-49</v>
          </cell>
          <cell r="CS860">
            <v>-47.9</v>
          </cell>
          <cell r="CT860">
            <v>-40.299999999999997</v>
          </cell>
          <cell r="CU860">
            <v>-40.299999999999997</v>
          </cell>
          <cell r="CV860">
            <v>-40.200000000000003</v>
          </cell>
          <cell r="CW860">
            <v>-25</v>
          </cell>
          <cell r="CX860">
            <v>-22.7</v>
          </cell>
          <cell r="CY860">
            <v>-20.9</v>
          </cell>
          <cell r="CZ860">
            <v>-20.9</v>
          </cell>
          <cell r="DA860">
            <v>-20.8</v>
          </cell>
          <cell r="DB860">
            <v>-7.5</v>
          </cell>
          <cell r="DC860">
            <v>-211.3</v>
          </cell>
          <cell r="DD860">
            <v>-197.3</v>
          </cell>
          <cell r="DE860">
            <v>-197.3</v>
          </cell>
          <cell r="DF860">
            <v>-183.8</v>
          </cell>
          <cell r="DG860">
            <v>-183.7</v>
          </cell>
          <cell r="DH860">
            <v>-183.6</v>
          </cell>
          <cell r="DI860">
            <v>-183</v>
          </cell>
          <cell r="DJ860">
            <v>-180</v>
          </cell>
          <cell r="DK860">
            <v>-173.8</v>
          </cell>
          <cell r="DL860">
            <v>-157.30000000000001</v>
          </cell>
          <cell r="DM860">
            <v>-109</v>
          </cell>
          <cell r="DN860">
            <v>-57.6</v>
          </cell>
          <cell r="DO860">
            <v>-160.30000000000001</v>
          </cell>
          <cell r="DP860">
            <v>-146.80000000000001</v>
          </cell>
          <cell r="DQ860">
            <v>-94.4</v>
          </cell>
          <cell r="DR860">
            <v>-80.8</v>
          </cell>
          <cell r="DS860">
            <v>-62.8</v>
          </cell>
          <cell r="DT860">
            <v>-37.700000000000003</v>
          </cell>
          <cell r="DU860">
            <v>-32.799999999999997</v>
          </cell>
          <cell r="DV860">
            <v>-30.2</v>
          </cell>
          <cell r="DW860">
            <v>-28.2</v>
          </cell>
          <cell r="DX860">
            <v>-13.9</v>
          </cell>
          <cell r="DY860">
            <v>-11.3</v>
          </cell>
          <cell r="DZ860">
            <v>-2.9</v>
          </cell>
          <cell r="EA860">
            <v>-10.6</v>
          </cell>
          <cell r="EB860">
            <v>-8</v>
          </cell>
          <cell r="EC860">
            <v>-8</v>
          </cell>
          <cell r="ED860">
            <v>-1</v>
          </cell>
          <cell r="EE860">
            <v>-0.8</v>
          </cell>
          <cell r="EF860">
            <v>-0.8</v>
          </cell>
          <cell r="EG860">
            <v>-0.6</v>
          </cell>
          <cell r="EH860">
            <v>-0.5</v>
          </cell>
          <cell r="EI860">
            <v>-0.4</v>
          </cell>
          <cell r="EJ860">
            <v>-0.3</v>
          </cell>
          <cell r="EK860">
            <v>-0.24819999999999998</v>
          </cell>
          <cell r="EL860">
            <v>-9.3900000000000011E-2</v>
          </cell>
          <cell r="EM860">
            <v>-0.93799999999999994</v>
          </cell>
          <cell r="EN860">
            <v>-0.9</v>
          </cell>
          <cell r="EO860">
            <v>-0.9</v>
          </cell>
          <cell r="EP860">
            <v>-0.8</v>
          </cell>
          <cell r="EQ860">
            <v>-0.7</v>
          </cell>
          <cell r="ER860">
            <v>-0.6</v>
          </cell>
          <cell r="ES860">
            <v>-0.6</v>
          </cell>
          <cell r="ET860">
            <v>-0.2</v>
          </cell>
          <cell r="EU860">
            <v>-0.2</v>
          </cell>
          <cell r="EV860">
            <v>-0.1</v>
          </cell>
          <cell r="EW860">
            <v>-0.10100000000000001</v>
          </cell>
          <cell r="EX860">
            <v>-3.73E-2</v>
          </cell>
          <cell r="EY860">
            <v>-2.6075900000000001</v>
          </cell>
          <cell r="EZ860">
            <v>-1.58</v>
          </cell>
          <cell r="FA860">
            <v>-1.5169000000000001</v>
          </cell>
          <cell r="FB860">
            <v>-1.4824000000000002</v>
          </cell>
          <cell r="FC860">
            <v>-1.2792000000000001</v>
          </cell>
          <cell r="FD860">
            <v>-1.1052</v>
          </cell>
          <cell r="FE860">
            <v>0</v>
          </cell>
          <cell r="FF860">
            <v>0</v>
          </cell>
          <cell r="FG860">
            <v>0</v>
          </cell>
          <cell r="FH860">
            <v>-398.09508</v>
          </cell>
          <cell r="FI860">
            <v>0</v>
          </cell>
          <cell r="FJ860">
            <v>0</v>
          </cell>
          <cell r="FK860">
            <v>-398.09508</v>
          </cell>
          <cell r="FL860">
            <v>0</v>
          </cell>
          <cell r="FM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3</v>
          </cell>
          <cell r="K861">
            <v>0</v>
          </cell>
          <cell r="L861">
            <v>-5.3</v>
          </cell>
          <cell r="M861">
            <v>0</v>
          </cell>
          <cell r="N861">
            <v>-5.3</v>
          </cell>
          <cell r="O861">
            <v>0</v>
          </cell>
          <cell r="P861">
            <v>-5.2</v>
          </cell>
          <cell r="Q861">
            <v>0</v>
          </cell>
          <cell r="R861">
            <v>-5.2</v>
          </cell>
          <cell r="S861">
            <v>0</v>
          </cell>
          <cell r="T861">
            <v>-2.2000000000000002</v>
          </cell>
          <cell r="U861">
            <v>-5.8</v>
          </cell>
          <cell r="V861">
            <v>-2.2000000000000002</v>
          </cell>
          <cell r="W861">
            <v>-5.8</v>
          </cell>
          <cell r="X861">
            <v>-2.3000000000000003</v>
          </cell>
          <cell r="Y861">
            <v>-5.3</v>
          </cell>
          <cell r="Z861">
            <v>0</v>
          </cell>
          <cell r="AA861">
            <v>-5.8</v>
          </cell>
          <cell r="AB861">
            <v>-53.8</v>
          </cell>
          <cell r="AC861">
            <v>-5.8</v>
          </cell>
          <cell r="AD861">
            <v>-7.8</v>
          </cell>
          <cell r="AE861">
            <v>-5.3</v>
          </cell>
          <cell r="AF861">
            <v>-7.7</v>
          </cell>
          <cell r="AG861">
            <v>-6.8</v>
          </cell>
          <cell r="AH861">
            <v>-6.2</v>
          </cell>
          <cell r="AI861">
            <v>-6.1</v>
          </cell>
          <cell r="AJ861">
            <v>-4.5999999999999996</v>
          </cell>
          <cell r="AK861">
            <v>-4.5999999999999996</v>
          </cell>
          <cell r="AL861">
            <v>-1.7</v>
          </cell>
          <cell r="AM861">
            <v>-1.7</v>
          </cell>
          <cell r="AN861">
            <v>-0.1</v>
          </cell>
          <cell r="AO861">
            <v>-0.1</v>
          </cell>
          <cell r="AP861">
            <v>-50.300000000000004</v>
          </cell>
          <cell r="AQ861">
            <v>-28.400000000000002</v>
          </cell>
          <cell r="AR861">
            <v>-27.6</v>
          </cell>
          <cell r="AS861">
            <v>-20.200000000000003</v>
          </cell>
          <cell r="AT861">
            <v>-19.900000000000002</v>
          </cell>
          <cell r="AU861">
            <v>-2.1</v>
          </cell>
          <cell r="AV861">
            <v>-1.3</v>
          </cell>
          <cell r="AW861">
            <v>-1.3</v>
          </cell>
          <cell r="AX861">
            <v>-1.2</v>
          </cell>
          <cell r="AY861">
            <v>-1.7</v>
          </cell>
          <cell r="AZ861">
            <v>-1</v>
          </cell>
          <cell r="BA861">
            <v>-0.1</v>
          </cell>
          <cell r="BB861">
            <v>0</v>
          </cell>
          <cell r="BC861">
            <v>-0.1</v>
          </cell>
          <cell r="BD861">
            <v>0</v>
          </cell>
          <cell r="BE861">
            <v>-51.1</v>
          </cell>
          <cell r="BF861">
            <v>-14.7</v>
          </cell>
          <cell r="BG861">
            <v>-14.3</v>
          </cell>
          <cell r="BH861">
            <v>-15</v>
          </cell>
          <cell r="BI861">
            <v>-10.5</v>
          </cell>
          <cell r="BJ861">
            <v>-8.9</v>
          </cell>
          <cell r="BK861">
            <v>-6.8</v>
          </cell>
          <cell r="BL861">
            <v>-6.8</v>
          </cell>
          <cell r="BM861">
            <v>-5.8</v>
          </cell>
          <cell r="BN861">
            <v>0</v>
          </cell>
          <cell r="BO861">
            <v>0</v>
          </cell>
          <cell r="BP861">
            <v>0</v>
          </cell>
          <cell r="BQ861">
            <v>-39.799999999999997</v>
          </cell>
          <cell r="BR861">
            <v>-40</v>
          </cell>
          <cell r="BS861">
            <v>-40</v>
          </cell>
          <cell r="BT861">
            <v>-40</v>
          </cell>
          <cell r="BU861">
            <v>-39.799999999999997</v>
          </cell>
          <cell r="BV861">
            <v>-1.4</v>
          </cell>
          <cell r="BW861">
            <v>-1.4</v>
          </cell>
          <cell r="BX861">
            <v>-1.4</v>
          </cell>
          <cell r="BY861">
            <v>-1.2</v>
          </cell>
          <cell r="BZ861">
            <v>-0.7</v>
          </cell>
          <cell r="CA861">
            <v>-0.4</v>
          </cell>
          <cell r="CB861">
            <v>0</v>
          </cell>
          <cell r="CC861">
            <v>-6.9</v>
          </cell>
          <cell r="CD861">
            <v>-0.5</v>
          </cell>
          <cell r="CE861">
            <v>-0.5</v>
          </cell>
          <cell r="CF861">
            <v>-0.5</v>
          </cell>
          <cell r="CG861">
            <v>-0.4</v>
          </cell>
          <cell r="CH861">
            <v>-8</v>
          </cell>
          <cell r="CI861">
            <v>-8</v>
          </cell>
          <cell r="CJ861">
            <v>-0.4</v>
          </cell>
          <cell r="CK861">
            <v>-1.2</v>
          </cell>
          <cell r="CL861">
            <v>-0.4</v>
          </cell>
          <cell r="CM861">
            <v>0.4</v>
          </cell>
          <cell r="CN861">
            <v>-0.4</v>
          </cell>
          <cell r="CO861">
            <v>0</v>
          </cell>
          <cell r="CP861">
            <v>-6.9</v>
          </cell>
          <cell r="CQ861">
            <v>-1.6</v>
          </cell>
          <cell r="CR861">
            <v>-1.4</v>
          </cell>
          <cell r="CS861">
            <v>-1.2</v>
          </cell>
          <cell r="CT861">
            <v>-1.7</v>
          </cell>
          <cell r="CU861">
            <v>-1.4</v>
          </cell>
          <cell r="CV861">
            <v>-1.4</v>
          </cell>
          <cell r="CW861">
            <v>-1</v>
          </cell>
          <cell r="CX861">
            <v>-0.6</v>
          </cell>
          <cell r="CY861">
            <v>-0.5</v>
          </cell>
          <cell r="CZ861">
            <v>-0.5</v>
          </cell>
          <cell r="DA861">
            <v>-0.5</v>
          </cell>
          <cell r="DB861">
            <v>0</v>
          </cell>
          <cell r="DC861">
            <v>-2.7</v>
          </cell>
          <cell r="DD861">
            <v>-2.7</v>
          </cell>
          <cell r="DE861">
            <v>-2.7</v>
          </cell>
          <cell r="DF861">
            <v>-2.7</v>
          </cell>
          <cell r="DG861">
            <v>-2.6</v>
          </cell>
          <cell r="DH861">
            <v>-1.6</v>
          </cell>
          <cell r="DI861">
            <v>-2</v>
          </cell>
          <cell r="DJ861">
            <v>-2</v>
          </cell>
          <cell r="DK861">
            <v>-1.5</v>
          </cell>
          <cell r="DL861">
            <v>-1.5</v>
          </cell>
          <cell r="DM861">
            <v>-1.5</v>
          </cell>
          <cell r="DN861">
            <v>0</v>
          </cell>
          <cell r="DO861">
            <v>-3.4</v>
          </cell>
          <cell r="DP861">
            <v>-3.4</v>
          </cell>
          <cell r="DQ861">
            <v>-3.4</v>
          </cell>
          <cell r="DR861">
            <v>-3.4</v>
          </cell>
          <cell r="DS861">
            <v>-3.4</v>
          </cell>
          <cell r="DT861">
            <v>-3.3</v>
          </cell>
          <cell r="DU861">
            <v>-3.3</v>
          </cell>
          <cell r="DV861">
            <v>-3.3</v>
          </cell>
          <cell r="DW861">
            <v>0</v>
          </cell>
          <cell r="DX861">
            <v>0</v>
          </cell>
          <cell r="DY861">
            <v>0</v>
          </cell>
          <cell r="DZ861">
            <v>-0.1</v>
          </cell>
          <cell r="EA861">
            <v>-127.4</v>
          </cell>
          <cell r="EB861">
            <v>-127.1</v>
          </cell>
          <cell r="EC861">
            <v>-126.8</v>
          </cell>
          <cell r="ED861">
            <v>-126.7</v>
          </cell>
          <cell r="EE861">
            <v>-126.4</v>
          </cell>
          <cell r="EF861">
            <v>-1.1000000000000001</v>
          </cell>
          <cell r="EG861">
            <v>-0.9</v>
          </cell>
          <cell r="EH861">
            <v>-0.9</v>
          </cell>
          <cell r="EI861">
            <v>-0.9</v>
          </cell>
          <cell r="EJ861">
            <v>-0.8</v>
          </cell>
          <cell r="EK861">
            <v>-0.25700000000000001</v>
          </cell>
          <cell r="EL861">
            <v>-1.6999999999999999E-3</v>
          </cell>
          <cell r="EM861">
            <v>-150.2912</v>
          </cell>
          <cell r="EN861">
            <v>-150.19999999999999</v>
          </cell>
          <cell r="EO861">
            <v>-150.1</v>
          </cell>
          <cell r="EP861">
            <v>-150.1</v>
          </cell>
          <cell r="EQ861">
            <v>-1.3</v>
          </cell>
          <cell r="ER861">
            <v>-1.3</v>
          </cell>
          <cell r="ES861">
            <v>-1</v>
          </cell>
          <cell r="ET861">
            <v>-1</v>
          </cell>
          <cell r="EU861">
            <v>-1</v>
          </cell>
          <cell r="EV861">
            <v>-6.2</v>
          </cell>
          <cell r="EW861">
            <v>-0.96089999999999998</v>
          </cell>
          <cell r="EX861">
            <v>0</v>
          </cell>
          <cell r="EY861">
            <v>-31.968700000000002</v>
          </cell>
          <cell r="EZ861">
            <v>-2.6065999999999998</v>
          </cell>
          <cell r="FA861">
            <v>-1.8362000000000001</v>
          </cell>
          <cell r="FB861">
            <v>-0.45089999999999997</v>
          </cell>
          <cell r="FC861">
            <v>-0.32169999999999999</v>
          </cell>
          <cell r="FD861">
            <v>-0.2165</v>
          </cell>
          <cell r="FE861">
            <v>0</v>
          </cell>
          <cell r="FF861">
            <v>0</v>
          </cell>
          <cell r="FG861">
            <v>0</v>
          </cell>
          <cell r="FH861">
            <v>-167.30938</v>
          </cell>
          <cell r="FI861">
            <v>0</v>
          </cell>
          <cell r="FJ861">
            <v>0</v>
          </cell>
          <cell r="FK861">
            <v>-167.30938</v>
          </cell>
          <cell r="FL861">
            <v>0</v>
          </cell>
          <cell r="FM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-7.2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-55.1</v>
          </cell>
          <cell r="AC862">
            <v>0</v>
          </cell>
          <cell r="AD862">
            <v>-25.4</v>
          </cell>
          <cell r="AE862">
            <v>0</v>
          </cell>
          <cell r="AF862">
            <v>-42</v>
          </cell>
          <cell r="AG862">
            <v>-42.5</v>
          </cell>
          <cell r="AH862">
            <v>-74.7</v>
          </cell>
          <cell r="AI862">
            <v>-41.3</v>
          </cell>
          <cell r="AJ862">
            <v>-42.2</v>
          </cell>
          <cell r="AK862">
            <v>-34.200000000000003</v>
          </cell>
          <cell r="AL862">
            <v>-40.200000000000003</v>
          </cell>
          <cell r="AM862">
            <v>-22.8</v>
          </cell>
          <cell r="AN862">
            <v>0</v>
          </cell>
          <cell r="AO862">
            <v>0</v>
          </cell>
          <cell r="AP862">
            <v>-29.1</v>
          </cell>
          <cell r="AQ862">
            <v>-5.4</v>
          </cell>
          <cell r="AR862">
            <v>-24.3</v>
          </cell>
          <cell r="AS862">
            <v>-38.5</v>
          </cell>
          <cell r="AT862">
            <v>-16.100000000000001</v>
          </cell>
          <cell r="AU862">
            <v>-12</v>
          </cell>
          <cell r="AV862">
            <v>-32.1</v>
          </cell>
          <cell r="AW862">
            <v>-14.8</v>
          </cell>
          <cell r="AX862">
            <v>-22.8</v>
          </cell>
          <cell r="AY862">
            <v>-22.8</v>
          </cell>
          <cell r="AZ862">
            <v>-26.7</v>
          </cell>
          <cell r="BA862">
            <v>0</v>
          </cell>
          <cell r="BB862">
            <v>0</v>
          </cell>
          <cell r="BC862">
            <v>0</v>
          </cell>
          <cell r="BD862">
            <v>-9.9</v>
          </cell>
          <cell r="BE862">
            <v>-27.299999999999997</v>
          </cell>
          <cell r="BF862">
            <v>-1.7</v>
          </cell>
          <cell r="BG862">
            <v>-1.2</v>
          </cell>
          <cell r="BH862">
            <v>0</v>
          </cell>
          <cell r="BI862">
            <v>-1.7</v>
          </cell>
          <cell r="BJ862">
            <v>-6.4</v>
          </cell>
          <cell r="BK862">
            <v>-10.199999999999999</v>
          </cell>
          <cell r="BL862">
            <v>-31.2</v>
          </cell>
          <cell r="BM862">
            <v>-24.5</v>
          </cell>
          <cell r="BN862">
            <v>-15.7</v>
          </cell>
          <cell r="BO862">
            <v>-18.899999999999999</v>
          </cell>
          <cell r="BP862">
            <v>0</v>
          </cell>
          <cell r="BQ862">
            <v>-81.399999999999991</v>
          </cell>
          <cell r="BR862">
            <v>-2.8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-8.4</v>
          </cell>
          <cell r="CH862">
            <v>0</v>
          </cell>
          <cell r="CI862">
            <v>0</v>
          </cell>
          <cell r="CJ862">
            <v>-7.5</v>
          </cell>
          <cell r="CK862">
            <v>0</v>
          </cell>
          <cell r="CL862">
            <v>-7.5</v>
          </cell>
          <cell r="CM862">
            <v>-7.5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-215.4</v>
          </cell>
          <cell r="CS862">
            <v>-225.4</v>
          </cell>
          <cell r="CT862">
            <v>-225.4</v>
          </cell>
          <cell r="CU862">
            <v>-224.8</v>
          </cell>
          <cell r="CV862">
            <v>-225.4</v>
          </cell>
          <cell r="CW862">
            <v>-225</v>
          </cell>
          <cell r="CX862">
            <v>-225.4</v>
          </cell>
          <cell r="CY862">
            <v>-225.4</v>
          </cell>
          <cell r="CZ862">
            <v>0</v>
          </cell>
          <cell r="DA862">
            <v>0</v>
          </cell>
          <cell r="DB862">
            <v>0</v>
          </cell>
          <cell r="DC862">
            <v>-450.8</v>
          </cell>
          <cell r="DD862">
            <v>-450.8</v>
          </cell>
          <cell r="DE862">
            <v>-450.8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1</v>
          </cell>
          <cell r="DJ862">
            <v>-225</v>
          </cell>
          <cell r="DK862">
            <v>-225.4</v>
          </cell>
          <cell r="DL862">
            <v>-225.4</v>
          </cell>
          <cell r="DM862">
            <v>0</v>
          </cell>
          <cell r="DN862">
            <v>0</v>
          </cell>
          <cell r="DO862">
            <v>-7.5</v>
          </cell>
          <cell r="DP862">
            <v>0</v>
          </cell>
          <cell r="DQ862">
            <v>-128.80000000000001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-60.5</v>
          </cell>
          <cell r="EB862">
            <v>-60.5</v>
          </cell>
          <cell r="EC862">
            <v>-60.5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-164.88939999999999</v>
          </cell>
          <cell r="EN862">
            <v>-164.9</v>
          </cell>
          <cell r="EO862">
            <v>-169.4</v>
          </cell>
          <cell r="EP862">
            <v>-169.4</v>
          </cell>
          <cell r="EQ862">
            <v>-225.4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-21.786390000000001</v>
          </cell>
          <cell r="EZ862">
            <v>-21.7864</v>
          </cell>
          <cell r="FA862">
            <v>-25.3811</v>
          </cell>
          <cell r="FB862">
            <v>-26.292900000000003</v>
          </cell>
          <cell r="FC862">
            <v>-46.247300000000003</v>
          </cell>
          <cell r="FD862">
            <v>-46.024800000000006</v>
          </cell>
          <cell r="FE862">
            <v>0</v>
          </cell>
          <cell r="FF862">
            <v>0</v>
          </cell>
          <cell r="FG862">
            <v>0</v>
          </cell>
          <cell r="FH862">
            <v>-570.27086999999995</v>
          </cell>
          <cell r="FI862">
            <v>0</v>
          </cell>
          <cell r="FJ862">
            <v>0</v>
          </cell>
          <cell r="FK862">
            <v>-570.27086999999995</v>
          </cell>
          <cell r="FL862">
            <v>0</v>
          </cell>
          <cell r="FM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-12.7</v>
          </cell>
          <cell r="AO863">
            <v>0</v>
          </cell>
          <cell r="AP863">
            <v>-148.19999999999999</v>
          </cell>
          <cell r="AQ863">
            <v>-39.6</v>
          </cell>
          <cell r="AR863">
            <v>-39.6</v>
          </cell>
          <cell r="AS863">
            <v>-39.6</v>
          </cell>
          <cell r="AT863">
            <v>-39.6</v>
          </cell>
          <cell r="AU863">
            <v>-39.6</v>
          </cell>
          <cell r="AV863">
            <v>-39.6</v>
          </cell>
          <cell r="AW863">
            <v>-39.700000000000003</v>
          </cell>
          <cell r="AX863">
            <v>-39.6</v>
          </cell>
          <cell r="AY863">
            <v>0</v>
          </cell>
          <cell r="AZ863">
            <v>-39.6</v>
          </cell>
          <cell r="BA863">
            <v>-12.7</v>
          </cell>
          <cell r="BB863">
            <v>-12.4</v>
          </cell>
          <cell r="BC863">
            <v>0</v>
          </cell>
          <cell r="BD863">
            <v>-35.200000000000003</v>
          </cell>
          <cell r="BE863">
            <v>-0.7</v>
          </cell>
          <cell r="BF863">
            <v>-8.8000000000000007</v>
          </cell>
          <cell r="BG863">
            <v>-8.8000000000000007</v>
          </cell>
          <cell r="BH863">
            <v>-8.8000000000000007</v>
          </cell>
          <cell r="BI863">
            <v>-8.8000000000000007</v>
          </cell>
          <cell r="BJ863">
            <v>-7</v>
          </cell>
          <cell r="BK863">
            <v>-7</v>
          </cell>
          <cell r="BL863">
            <v>-7</v>
          </cell>
          <cell r="BM863">
            <v>-7</v>
          </cell>
          <cell r="BN863">
            <v>-7</v>
          </cell>
          <cell r="BO863">
            <v>0</v>
          </cell>
          <cell r="BP863">
            <v>0</v>
          </cell>
          <cell r="BQ863">
            <v>-1.8</v>
          </cell>
          <cell r="BR863">
            <v>-1.8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-67.900000000000006</v>
          </cell>
          <cell r="CD863">
            <v>-744.2</v>
          </cell>
          <cell r="CE863">
            <v>-744</v>
          </cell>
          <cell r="CF863">
            <v>-677.1</v>
          </cell>
          <cell r="CG863">
            <v>-676.2</v>
          </cell>
          <cell r="CH863">
            <v>-677.1</v>
          </cell>
          <cell r="CI863">
            <v>-677.1</v>
          </cell>
          <cell r="CJ863">
            <v>-0.9</v>
          </cell>
          <cell r="CK863">
            <v>0</v>
          </cell>
          <cell r="CL863">
            <v>-0.9</v>
          </cell>
          <cell r="CM863">
            <v>-0.9</v>
          </cell>
          <cell r="CN863">
            <v>0</v>
          </cell>
          <cell r="CO863">
            <v>0</v>
          </cell>
          <cell r="CP863">
            <v>-67.900000000000006</v>
          </cell>
          <cell r="CQ863">
            <v>-215.2</v>
          </cell>
          <cell r="CR863">
            <v>0</v>
          </cell>
          <cell r="CS863">
            <v>-215.2</v>
          </cell>
          <cell r="CT863">
            <v>-215.2</v>
          </cell>
          <cell r="CU863">
            <v>-215.2</v>
          </cell>
          <cell r="CV863">
            <v>-215.2</v>
          </cell>
          <cell r="CW863">
            <v>0</v>
          </cell>
          <cell r="CX863">
            <v>-213.4</v>
          </cell>
          <cell r="CY863">
            <v>-0.8</v>
          </cell>
          <cell r="CZ863">
            <v>-80.400000000000006</v>
          </cell>
          <cell r="DA863">
            <v>-0.8</v>
          </cell>
          <cell r="DB863">
            <v>0</v>
          </cell>
          <cell r="DC863">
            <v>-80.400000000000006</v>
          </cell>
          <cell r="DD863">
            <v>-77.8</v>
          </cell>
          <cell r="DE863">
            <v>-77.8</v>
          </cell>
          <cell r="DF863">
            <v>-73.900000000000006</v>
          </cell>
          <cell r="DG863">
            <v>-73.900000000000006</v>
          </cell>
          <cell r="DH863">
            <v>-63.5</v>
          </cell>
          <cell r="DI863">
            <v>-4</v>
          </cell>
          <cell r="DJ863">
            <v>-4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-39.6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-39.6</v>
          </cell>
          <cell r="BC864">
            <v>0</v>
          </cell>
          <cell r="BD864">
            <v>0</v>
          </cell>
          <cell r="BE864">
            <v>-8.8000000000000007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-676.2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-676.2</v>
          </cell>
          <cell r="CK864">
            <v>0</v>
          </cell>
          <cell r="CL864">
            <v>-676.2</v>
          </cell>
          <cell r="CM864">
            <v>-676.2</v>
          </cell>
          <cell r="CN864">
            <v>0</v>
          </cell>
          <cell r="CO864">
            <v>0</v>
          </cell>
          <cell r="CP864">
            <v>-676.2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-213</v>
          </cell>
          <cell r="CX864">
            <v>0</v>
          </cell>
          <cell r="CY864">
            <v>-0.8</v>
          </cell>
          <cell r="CZ864">
            <v>0</v>
          </cell>
          <cell r="DA864">
            <v>0</v>
          </cell>
          <cell r="DB864">
            <v>-15.4</v>
          </cell>
          <cell r="DC864">
            <v>-18.899999999999999</v>
          </cell>
          <cell r="DD864">
            <v>-18.399999999999999</v>
          </cell>
          <cell r="DE864">
            <v>-15.4</v>
          </cell>
          <cell r="DF864">
            <v>-14.6</v>
          </cell>
          <cell r="DG864">
            <v>-8.9</v>
          </cell>
          <cell r="DH864">
            <v>-4</v>
          </cell>
          <cell r="DI864">
            <v>-64</v>
          </cell>
          <cell r="DJ864">
            <v>-64</v>
          </cell>
          <cell r="DK864">
            <v>-3.4</v>
          </cell>
          <cell r="DL864">
            <v>-3.1</v>
          </cell>
          <cell r="DM864">
            <v>-0.5</v>
          </cell>
          <cell r="DN864">
            <v>-3</v>
          </cell>
          <cell r="DO864">
            <v>-70.2</v>
          </cell>
          <cell r="DP864">
            <v>-78.099999999999994</v>
          </cell>
          <cell r="DQ864">
            <v>-81.400000000000006</v>
          </cell>
          <cell r="DR864">
            <v>-74.5</v>
          </cell>
          <cell r="DS864">
            <v>-69.3</v>
          </cell>
          <cell r="DT864">
            <v>-53.6</v>
          </cell>
          <cell r="DU864">
            <v>-58.3</v>
          </cell>
          <cell r="DV864">
            <v>-25.4</v>
          </cell>
          <cell r="DW864">
            <v>-8.6999999999999993</v>
          </cell>
          <cell r="DX864">
            <v>-6.8</v>
          </cell>
          <cell r="DY864">
            <v>-6.8</v>
          </cell>
          <cell r="DZ864">
            <v>-3.4</v>
          </cell>
          <cell r="EA864">
            <v>-37</v>
          </cell>
          <cell r="EB864">
            <v>-30.3</v>
          </cell>
          <cell r="EC864">
            <v>-25.4</v>
          </cell>
          <cell r="ED864">
            <v>-24.3</v>
          </cell>
          <cell r="EE864">
            <v>-21.6</v>
          </cell>
          <cell r="EF864">
            <v>-20.8</v>
          </cell>
          <cell r="EG864">
            <v>-19.899999999999999</v>
          </cell>
          <cell r="EH864">
            <v>-19.3</v>
          </cell>
          <cell r="EI864">
            <v>-18.5</v>
          </cell>
          <cell r="EJ864">
            <v>-2.6</v>
          </cell>
          <cell r="EK864">
            <v>-7.95</v>
          </cell>
          <cell r="EL864">
            <v>-3.9750000000000001</v>
          </cell>
          <cell r="EM864">
            <v>-73.542400000000001</v>
          </cell>
          <cell r="EN864">
            <v>-71.099999999999994</v>
          </cell>
          <cell r="EO864">
            <v>-68.7</v>
          </cell>
          <cell r="EP864">
            <v>-54.5</v>
          </cell>
          <cell r="EQ864">
            <v>-44.6</v>
          </cell>
          <cell r="ER864">
            <v>-25.8</v>
          </cell>
          <cell r="ES864">
            <v>-25.8</v>
          </cell>
          <cell r="ET864">
            <v>-21.4</v>
          </cell>
          <cell r="EU864">
            <v>-17.8</v>
          </cell>
          <cell r="EV864">
            <v>-13.4</v>
          </cell>
          <cell r="EW864">
            <v>-8.9021000000000008</v>
          </cell>
          <cell r="EX864">
            <v>-4.4511000000000003</v>
          </cell>
          <cell r="EY864">
            <v>0</v>
          </cell>
          <cell r="EZ864">
            <v>-22.496599999999997</v>
          </cell>
          <cell r="FA864">
            <v>-17.2362</v>
          </cell>
          <cell r="FB864">
            <v>-13.1898</v>
          </cell>
          <cell r="FC864">
            <v>-9.1433999999999997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-210.31682000000001</v>
          </cell>
          <cell r="FI864">
            <v>0</v>
          </cell>
          <cell r="FJ864">
            <v>0</v>
          </cell>
          <cell r="FK864">
            <v>-210.31682000000001</v>
          </cell>
          <cell r="FL864">
            <v>0</v>
          </cell>
          <cell r="FM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</v>
          </cell>
          <cell r="K865">
            <v>0</v>
          </cell>
          <cell r="L865">
            <v>-6.8</v>
          </cell>
          <cell r="M865">
            <v>0</v>
          </cell>
          <cell r="N865">
            <v>-6.6999999999999993</v>
          </cell>
          <cell r="O865">
            <v>0</v>
          </cell>
          <cell r="P865">
            <v>-6.4</v>
          </cell>
          <cell r="Q865">
            <v>0</v>
          </cell>
          <cell r="R865">
            <v>-6.2</v>
          </cell>
          <cell r="S865">
            <v>0</v>
          </cell>
          <cell r="T865">
            <v>-10.3</v>
          </cell>
          <cell r="U865">
            <v>-7.9</v>
          </cell>
          <cell r="V865">
            <v>-2.9000000000000004</v>
          </cell>
          <cell r="W865">
            <v>-7.6999999999999993</v>
          </cell>
          <cell r="X865">
            <v>-2.8000000000000003</v>
          </cell>
          <cell r="Y865">
            <v>-7.1</v>
          </cell>
          <cell r="Z865">
            <v>-0.3</v>
          </cell>
          <cell r="AA865">
            <v>-7.9</v>
          </cell>
          <cell r="AB865">
            <v>-158.1</v>
          </cell>
          <cell r="AC865">
            <v>-7.6999999999999993</v>
          </cell>
          <cell r="AD865">
            <v>-79.3</v>
          </cell>
          <cell r="AE865">
            <v>-7.1</v>
          </cell>
          <cell r="AF865">
            <v>-92.1</v>
          </cell>
          <cell r="AG865">
            <v>-84.199999999999989</v>
          </cell>
          <cell r="AH865">
            <v>-115.30000000000001</v>
          </cell>
          <cell r="AI865">
            <v>-77.599999999999994</v>
          </cell>
          <cell r="AJ865">
            <v>-72.7</v>
          </cell>
          <cell r="AK865">
            <v>-60.5</v>
          </cell>
          <cell r="AL865">
            <v>-59.2</v>
          </cell>
          <cell r="AM865">
            <v>-37.299999999999997</v>
          </cell>
          <cell r="AN865">
            <v>-20.099999999999998</v>
          </cell>
          <cell r="AO865">
            <v>-4.2999999999999989</v>
          </cell>
          <cell r="AP865">
            <v>0</v>
          </cell>
          <cell r="AQ865">
            <v>-119.4</v>
          </cell>
          <cell r="AR865">
            <v>-133.80000000000001</v>
          </cell>
          <cell r="AS865">
            <v>-135.69999999999999</v>
          </cell>
          <cell r="AT865">
            <v>-108.9</v>
          </cell>
          <cell r="AU865">
            <v>-82.9</v>
          </cell>
          <cell r="AV865">
            <v>-98</v>
          </cell>
          <cell r="AW865">
            <v>-76.7</v>
          </cell>
          <cell r="AX865">
            <v>-80.300000000000011</v>
          </cell>
          <cell r="AY865">
            <v>-37.299999999999997</v>
          </cell>
          <cell r="AZ865">
            <v>-79.800000000000011</v>
          </cell>
          <cell r="BA865">
            <v>-20.099999999999998</v>
          </cell>
          <cell r="BB865">
            <v>-58.900000000000006</v>
          </cell>
          <cell r="BC865">
            <v>-4.2999999999999989</v>
          </cell>
          <cell r="BD865">
            <v>-49.1</v>
          </cell>
          <cell r="BE865">
            <v>0</v>
          </cell>
          <cell r="BF865">
            <v>-68</v>
          </cell>
          <cell r="BG865">
            <v>-63.099999999999994</v>
          </cell>
          <cell r="BH865">
            <v>-58</v>
          </cell>
          <cell r="BI865">
            <v>-51.3</v>
          </cell>
          <cell r="BJ865">
            <v>-48.3</v>
          </cell>
          <cell r="BK865">
            <v>-45.9</v>
          </cell>
          <cell r="BL865">
            <v>-61.4</v>
          </cell>
          <cell r="BM865">
            <v>-50.7</v>
          </cell>
          <cell r="BN865">
            <v>-29.2</v>
          </cell>
          <cell r="BO865">
            <v>-24.599999999999998</v>
          </cell>
          <cell r="BP865">
            <v>-2.8</v>
          </cell>
          <cell r="BQ865">
            <v>-141.69999999999999</v>
          </cell>
          <cell r="BR865">
            <v>-61.999999999999993</v>
          </cell>
          <cell r="BS865">
            <v>-54.1</v>
          </cell>
          <cell r="BT865">
            <v>-51.1</v>
          </cell>
          <cell r="BU865">
            <v>-48.5</v>
          </cell>
          <cell r="BV865">
            <v>-6.9</v>
          </cell>
          <cell r="BW865">
            <v>-6.6999999999999993</v>
          </cell>
          <cell r="BX865">
            <v>-6.5</v>
          </cell>
          <cell r="BY865">
            <v>-6.2</v>
          </cell>
          <cell r="BZ865">
            <v>-1</v>
          </cell>
          <cell r="CA865">
            <v>-0.6</v>
          </cell>
          <cell r="CB865">
            <v>-0.1</v>
          </cell>
          <cell r="CC865">
            <v>-773.6</v>
          </cell>
          <cell r="CD865">
            <v>-767.2</v>
          </cell>
          <cell r="CE865">
            <v>-766.9</v>
          </cell>
          <cell r="CF865">
            <v>-688.9</v>
          </cell>
          <cell r="CG865">
            <v>-696.2</v>
          </cell>
          <cell r="CH865">
            <v>-696.1</v>
          </cell>
          <cell r="CI865">
            <v>-696.1</v>
          </cell>
          <cell r="CJ865">
            <v>-696</v>
          </cell>
          <cell r="CK865">
            <v>-6.2</v>
          </cell>
          <cell r="CL865">
            <v>-695.8</v>
          </cell>
          <cell r="CM865">
            <v>-694.9</v>
          </cell>
          <cell r="CN865">
            <v>-8.5</v>
          </cell>
          <cell r="CO865">
            <v>-6.1</v>
          </cell>
          <cell r="CP865">
            <v>-773.6</v>
          </cell>
          <cell r="CQ865">
            <v>-265.89999999999998</v>
          </cell>
          <cell r="CR865">
            <v>-265.8</v>
          </cell>
          <cell r="CS865">
            <v>-489.7</v>
          </cell>
          <cell r="CT865">
            <v>-482.6</v>
          </cell>
          <cell r="CU865">
            <v>-481.7</v>
          </cell>
          <cell r="CV865">
            <v>-482.2</v>
          </cell>
          <cell r="CW865">
            <v>-464</v>
          </cell>
          <cell r="CX865">
            <v>-462.1</v>
          </cell>
          <cell r="CY865">
            <v>-248.4</v>
          </cell>
          <cell r="CZ865">
            <v>-21.4</v>
          </cell>
          <cell r="DA865">
            <v>-22.1</v>
          </cell>
          <cell r="DB865">
            <v>-7.5</v>
          </cell>
          <cell r="DC865">
            <v>-764.1</v>
          </cell>
          <cell r="DD865">
            <v>-747</v>
          </cell>
          <cell r="DE865">
            <v>-744</v>
          </cell>
          <cell r="DF865">
            <v>-725.8</v>
          </cell>
          <cell r="DG865">
            <v>-719.9</v>
          </cell>
          <cell r="DH865">
            <v>-703.5</v>
          </cell>
          <cell r="DI865">
            <v>-703</v>
          </cell>
          <cell r="DJ865">
            <v>-474</v>
          </cell>
          <cell r="DK865">
            <v>-178.7</v>
          </cell>
          <cell r="DL865">
            <v>-161.9</v>
          </cell>
          <cell r="DM865">
            <v>-111</v>
          </cell>
          <cell r="DN865">
            <v>-60.6</v>
          </cell>
          <cell r="DO865">
            <v>-233.9</v>
          </cell>
          <cell r="DP865">
            <v>-228.3</v>
          </cell>
          <cell r="DQ865">
            <v>-179.2</v>
          </cell>
          <cell r="DR865">
            <v>-158.69999999999999</v>
          </cell>
          <cell r="DS865">
            <v>-135.5</v>
          </cell>
          <cell r="DT865">
            <v>-94.6</v>
          </cell>
          <cell r="DU865">
            <v>-94.4</v>
          </cell>
          <cell r="DV865">
            <v>-58.9</v>
          </cell>
          <cell r="DW865">
            <v>-36.9</v>
          </cell>
          <cell r="DX865">
            <v>-20.7</v>
          </cell>
          <cell r="DY865">
            <v>-18.100000000000001</v>
          </cell>
          <cell r="DZ865">
            <v>-6.4</v>
          </cell>
          <cell r="EA865">
            <v>-175</v>
          </cell>
          <cell r="EB865">
            <v>-165.4</v>
          </cell>
          <cell r="EC865">
            <v>-160.19999999999999</v>
          </cell>
          <cell r="ED865">
            <v>-152</v>
          </cell>
          <cell r="EE865">
            <v>-148.80000000000001</v>
          </cell>
          <cell r="EF865">
            <v>-22.7</v>
          </cell>
          <cell r="EG865">
            <v>-21.4</v>
          </cell>
          <cell r="EH865">
            <v>-20.7</v>
          </cell>
          <cell r="EI865">
            <v>-19.8</v>
          </cell>
          <cell r="EJ865">
            <v>-3.7</v>
          </cell>
          <cell r="EK865">
            <v>-8.4551999999999996</v>
          </cell>
          <cell r="EL865">
            <v>-4.0705999999999998</v>
          </cell>
          <cell r="EM865">
            <v>-224.77159999999998</v>
          </cell>
          <cell r="EN865">
            <v>-222.2</v>
          </cell>
          <cell r="EO865">
            <v>-219.7</v>
          </cell>
          <cell r="EP865">
            <v>-205.4</v>
          </cell>
          <cell r="EQ865">
            <v>-46.6</v>
          </cell>
          <cell r="ER865">
            <v>-27.7</v>
          </cell>
          <cell r="ES865">
            <v>-27.4</v>
          </cell>
          <cell r="ET865">
            <v>-22.6</v>
          </cell>
          <cell r="EU865">
            <v>-19</v>
          </cell>
          <cell r="EV865">
            <v>-19.7</v>
          </cell>
          <cell r="EW865">
            <v>-9.9640000000000004</v>
          </cell>
          <cell r="EX865">
            <v>-4.4884000000000004</v>
          </cell>
          <cell r="EY865">
            <v>-34.57629</v>
          </cell>
          <cell r="EZ865">
            <v>-26.683199999999999</v>
          </cell>
          <cell r="FA865">
            <v>-20.589300000000001</v>
          </cell>
          <cell r="FB865">
            <v>-15.123100000000001</v>
          </cell>
          <cell r="FC865">
            <v>-10.744299999999999</v>
          </cell>
          <cell r="FD865">
            <v>-1.3216999999999999</v>
          </cell>
          <cell r="FE865">
            <v>0</v>
          </cell>
          <cell r="FF865">
            <v>0</v>
          </cell>
          <cell r="FG865">
            <v>0</v>
          </cell>
          <cell r="FH865">
            <v>-775.72127999999998</v>
          </cell>
          <cell r="FI865">
            <v>0</v>
          </cell>
          <cell r="FJ865">
            <v>0</v>
          </cell>
          <cell r="FK865">
            <v>-775.72127999999998</v>
          </cell>
          <cell r="FL865">
            <v>0</v>
          </cell>
          <cell r="FM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239.89999999999998</v>
          </cell>
          <cell r="K866">
            <v>0</v>
          </cell>
          <cell r="L866">
            <v>-218.20000000000002</v>
          </cell>
          <cell r="M866">
            <v>0</v>
          </cell>
          <cell r="N866">
            <v>-234</v>
          </cell>
          <cell r="O866">
            <v>0</v>
          </cell>
          <cell r="P866">
            <v>-238.69999999999993</v>
          </cell>
          <cell r="Q866">
            <v>0</v>
          </cell>
          <cell r="R866">
            <v>-208.59999999999997</v>
          </cell>
          <cell r="S866">
            <v>0</v>
          </cell>
          <cell r="T866">
            <v>-214.79999999999995</v>
          </cell>
          <cell r="U866">
            <v>-188.29999999999998</v>
          </cell>
          <cell r="V866">
            <v>-228.6</v>
          </cell>
          <cell r="W866">
            <v>-332.49999999999994</v>
          </cell>
          <cell r="X866">
            <v>-232.99999999999997</v>
          </cell>
          <cell r="Y866">
            <v>-355.39999999999992</v>
          </cell>
          <cell r="Z866">
            <v>-194.3</v>
          </cell>
          <cell r="AA866">
            <v>-188.29999999999998</v>
          </cell>
          <cell r="AB866">
            <v>215.79999999999964</v>
          </cell>
          <cell r="AC866">
            <v>-332.49999999999994</v>
          </cell>
          <cell r="AD866">
            <v>480.89999999999935</v>
          </cell>
          <cell r="AE866">
            <v>-355.39999999999992</v>
          </cell>
          <cell r="AF866">
            <v>309.00000000000068</v>
          </cell>
          <cell r="AG866">
            <v>278.60000000000042</v>
          </cell>
          <cell r="AH866">
            <v>320.2999999999999</v>
          </cell>
          <cell r="AI866">
            <v>406.3000000000003</v>
          </cell>
          <cell r="AJ866">
            <v>515.80000000000018</v>
          </cell>
          <cell r="AK866">
            <v>487.70000000000005</v>
          </cell>
          <cell r="AL866">
            <v>381.90000000000003</v>
          </cell>
          <cell r="AM866">
            <v>277.89999999999992</v>
          </cell>
          <cell r="AN866">
            <v>247.8000000000001</v>
          </cell>
          <cell r="AO866">
            <v>144.99999999999997</v>
          </cell>
          <cell r="AP866">
            <v>-267.2</v>
          </cell>
          <cell r="AQ866">
            <v>502.99999999999989</v>
          </cell>
          <cell r="AR866">
            <v>501.59999999999997</v>
          </cell>
          <cell r="AS866">
            <v>399.89999999999947</v>
          </cell>
          <cell r="AT866">
            <v>410.99999999999977</v>
          </cell>
          <cell r="AU866">
            <v>356.10000000000059</v>
          </cell>
          <cell r="AV866">
            <v>310.79999999999984</v>
          </cell>
          <cell r="AW866">
            <v>240.40000000000003</v>
          </cell>
          <cell r="AX866">
            <v>150.99999999999989</v>
          </cell>
          <cell r="AY866">
            <v>277.89999999999992</v>
          </cell>
          <cell r="AZ866">
            <v>87.900000000000034</v>
          </cell>
          <cell r="BA866">
            <v>247.8000000000001</v>
          </cell>
          <cell r="BB866">
            <v>3.8999999999998778</v>
          </cell>
          <cell r="BC866">
            <v>144.99999999999997</v>
          </cell>
          <cell r="BD866">
            <v>-34.10000000000003</v>
          </cell>
          <cell r="BE866">
            <v>-87.9</v>
          </cell>
          <cell r="BF866">
            <v>938.49999999999955</v>
          </cell>
          <cell r="BG866">
            <v>810.6</v>
          </cell>
          <cell r="BH866">
            <v>689.59999999999957</v>
          </cell>
          <cell r="BI866">
            <v>581.0999999999998</v>
          </cell>
          <cell r="BJ866">
            <v>440.5999999999998</v>
          </cell>
          <cell r="BK866">
            <v>370.5999999999998</v>
          </cell>
          <cell r="BL866">
            <v>277.99999999999983</v>
          </cell>
          <cell r="BM866">
            <v>192.69999999999993</v>
          </cell>
          <cell r="BN866">
            <v>124.90000000000013</v>
          </cell>
          <cell r="BO866">
            <v>18.299999999999979</v>
          </cell>
          <cell r="BP866">
            <v>175.59999999999997</v>
          </cell>
          <cell r="BQ866">
            <v>1645.1000000000001</v>
          </cell>
          <cell r="BR866">
            <v>2124.1000000000004</v>
          </cell>
          <cell r="BS866">
            <v>1951.8</v>
          </cell>
          <cell r="BT866">
            <v>1472.1999999999998</v>
          </cell>
          <cell r="BU866">
            <v>1362.1000000000004</v>
          </cell>
          <cell r="BV866">
            <v>1272.7000000000003</v>
          </cell>
          <cell r="BW866">
            <v>1125.1999999999998</v>
          </cell>
          <cell r="BX866">
            <v>949.4</v>
          </cell>
          <cell r="BY866">
            <v>773.89999999999986</v>
          </cell>
          <cell r="BZ866">
            <v>459.1</v>
          </cell>
          <cell r="CA866">
            <v>119.3</v>
          </cell>
          <cell r="CB866">
            <v>187.9</v>
          </cell>
          <cell r="CC866">
            <v>12.300000000000182</v>
          </cell>
          <cell r="CD866">
            <v>-363.3</v>
          </cell>
          <cell r="CE866">
            <v>-466.2</v>
          </cell>
          <cell r="CF866">
            <v>367.8</v>
          </cell>
          <cell r="CG866">
            <v>390.9</v>
          </cell>
          <cell r="CH866">
            <v>-1.5000000000002274</v>
          </cell>
          <cell r="CI866">
            <v>-453.4</v>
          </cell>
          <cell r="CJ866">
            <v>15.8</v>
          </cell>
          <cell r="CK866">
            <v>773.9</v>
          </cell>
          <cell r="CL866">
            <v>-278.7</v>
          </cell>
          <cell r="CM866">
            <v>-917.5</v>
          </cell>
          <cell r="CN866">
            <v>-698.7</v>
          </cell>
          <cell r="CO866">
            <v>-1024.0999999999999</v>
          </cell>
          <cell r="CP866">
            <v>12.300000000000182</v>
          </cell>
          <cell r="CQ866">
            <v>812.6</v>
          </cell>
          <cell r="CR866">
            <v>1091</v>
          </cell>
          <cell r="CS866">
            <v>744.7</v>
          </cell>
          <cell r="CT866">
            <v>429.8</v>
          </cell>
          <cell r="CU866">
            <v>420.6</v>
          </cell>
          <cell r="CV866">
            <v>309.10000000000002</v>
          </cell>
          <cell r="CW866">
            <v>-140</v>
          </cell>
          <cell r="CX866">
            <v>-432.3</v>
          </cell>
          <cell r="CY866">
            <v>-190.7</v>
          </cell>
          <cell r="CZ866">
            <v>-176.8</v>
          </cell>
          <cell r="DA866">
            <v>-503.1</v>
          </cell>
          <cell r="DB866">
            <v>-152.6</v>
          </cell>
          <cell r="DC866">
            <v>1974.3</v>
          </cell>
          <cell r="DD866">
            <v>1034.9000000000001</v>
          </cell>
          <cell r="DE866">
            <v>1195</v>
          </cell>
          <cell r="DF866">
            <v>792.7</v>
          </cell>
          <cell r="DG866">
            <v>831.5</v>
          </cell>
          <cell r="DH866">
            <v>422</v>
          </cell>
          <cell r="DI866">
            <v>-448</v>
          </cell>
          <cell r="DJ866">
            <v>749</v>
          </cell>
          <cell r="DK866">
            <v>1860.7</v>
          </cell>
          <cell r="DL866">
            <v>1577.4</v>
          </cell>
          <cell r="DM866">
            <v>1719.6</v>
          </cell>
          <cell r="DN866">
            <v>1344.2</v>
          </cell>
          <cell r="DO866">
            <v>7745.1</v>
          </cell>
          <cell r="DP866">
            <v>6798.5</v>
          </cell>
          <cell r="DQ866">
            <v>5162.5</v>
          </cell>
          <cell r="DR866">
            <v>4710.7</v>
          </cell>
          <cell r="DS866">
            <v>3560.2</v>
          </cell>
          <cell r="DT866">
            <v>3059.5</v>
          </cell>
          <cell r="DU866">
            <v>2275.3000000000002</v>
          </cell>
          <cell r="DV866">
            <v>1042.0999999999999</v>
          </cell>
          <cell r="DW866">
            <v>1009.4</v>
          </cell>
          <cell r="DX866">
            <v>460.7</v>
          </cell>
          <cell r="DY866">
            <v>506.3</v>
          </cell>
          <cell r="DZ866">
            <v>161.69999999999999</v>
          </cell>
          <cell r="EA866">
            <v>795.9</v>
          </cell>
          <cell r="EB866">
            <v>699.7</v>
          </cell>
          <cell r="EC866">
            <v>517.1</v>
          </cell>
          <cell r="ED866">
            <v>442.9</v>
          </cell>
          <cell r="EE866">
            <v>327.5</v>
          </cell>
          <cell r="EF866">
            <v>454.7</v>
          </cell>
          <cell r="EG866">
            <v>381.4</v>
          </cell>
          <cell r="EH866">
            <v>311.60000000000002</v>
          </cell>
          <cell r="EI866">
            <v>366.8</v>
          </cell>
          <cell r="EJ866">
            <v>295.8</v>
          </cell>
          <cell r="EK866">
            <v>275.04079999999999</v>
          </cell>
          <cell r="EL866">
            <v>149.3545</v>
          </cell>
          <cell r="EM866">
            <v>1430.0853999999999</v>
          </cell>
          <cell r="EN866">
            <v>1308.5</v>
          </cell>
          <cell r="EO866">
            <v>1233.0999999999999</v>
          </cell>
          <cell r="EP866">
            <v>1112.5</v>
          </cell>
          <cell r="EQ866">
            <v>887.1</v>
          </cell>
          <cell r="ER866">
            <v>1016.8</v>
          </cell>
          <cell r="ES866">
            <v>880.6</v>
          </cell>
          <cell r="ET866">
            <v>681.1</v>
          </cell>
          <cell r="EU866">
            <v>540.5</v>
          </cell>
          <cell r="EV866">
            <v>405.7</v>
          </cell>
          <cell r="EW866">
            <v>265.05649999999997</v>
          </cell>
          <cell r="EX866">
            <v>148.29770000000002</v>
          </cell>
          <cell r="EY866">
            <v>1330.58482</v>
          </cell>
          <cell r="EZ866">
            <v>1210.5939599999999</v>
          </cell>
          <cell r="FA866">
            <v>1087.3877</v>
          </cell>
          <cell r="FB866">
            <v>895.27159999999992</v>
          </cell>
          <cell r="FC866">
            <v>768.9541999999999</v>
          </cell>
          <cell r="FD866">
            <v>715.55054000000007</v>
          </cell>
          <cell r="FE866">
            <v>0</v>
          </cell>
          <cell r="FF866">
            <v>0</v>
          </cell>
          <cell r="FG866">
            <v>0</v>
          </cell>
          <cell r="FH866">
            <v>195.75610999999998</v>
          </cell>
          <cell r="FI866">
            <v>0</v>
          </cell>
          <cell r="FJ866">
            <v>0</v>
          </cell>
          <cell r="FK866">
            <v>195.75610999999998</v>
          </cell>
          <cell r="FL866">
            <v>0</v>
          </cell>
          <cell r="FM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64.099999999999994</v>
          </cell>
          <cell r="K867">
            <v>0</v>
          </cell>
          <cell r="L867">
            <v>-56.9</v>
          </cell>
          <cell r="M867">
            <v>0</v>
          </cell>
          <cell r="N867">
            <v>-49.8</v>
          </cell>
          <cell r="O867">
            <v>0</v>
          </cell>
          <cell r="P867">
            <v>-42.7</v>
          </cell>
          <cell r="Q867">
            <v>0</v>
          </cell>
          <cell r="R867">
            <v>-35.6</v>
          </cell>
          <cell r="S867">
            <v>0</v>
          </cell>
          <cell r="T867">
            <v>-28.5</v>
          </cell>
          <cell r="U867">
            <v>-85.4</v>
          </cell>
          <cell r="V867">
            <v>-21.2</v>
          </cell>
          <cell r="W867">
            <v>-78.3</v>
          </cell>
          <cell r="X867">
            <v>-14.1</v>
          </cell>
          <cell r="Y867">
            <v>-71.2</v>
          </cell>
          <cell r="Z867">
            <v>-7.1</v>
          </cell>
          <cell r="AA867">
            <v>-85.4</v>
          </cell>
          <cell r="AB867">
            <v>-75</v>
          </cell>
          <cell r="AC867">
            <v>-78.3</v>
          </cell>
          <cell r="AD867">
            <v>-113.8</v>
          </cell>
          <cell r="AE867">
            <v>-71.2</v>
          </cell>
          <cell r="AF867">
            <v>-75</v>
          </cell>
          <cell r="AG867">
            <v>-75</v>
          </cell>
          <cell r="AH867">
            <v>-90.1</v>
          </cell>
          <cell r="AI867">
            <v>-75</v>
          </cell>
          <cell r="AJ867">
            <v>-111</v>
          </cell>
          <cell r="AK867">
            <v>-90</v>
          </cell>
          <cell r="AL867">
            <v>-90.9</v>
          </cell>
          <cell r="AM867">
            <v>-73</v>
          </cell>
          <cell r="AN867">
            <v>-61</v>
          </cell>
          <cell r="AO867">
            <v>-46</v>
          </cell>
          <cell r="AP867">
            <v>-209.09999999999997</v>
          </cell>
          <cell r="AQ867">
            <v>-323</v>
          </cell>
          <cell r="AR867">
            <v>-291.60000000000002</v>
          </cell>
          <cell r="AS867">
            <v>-265.39999999999998</v>
          </cell>
          <cell r="AT867">
            <v>-222</v>
          </cell>
          <cell r="AU867">
            <v>-189.1</v>
          </cell>
          <cell r="AV867">
            <v>-165</v>
          </cell>
          <cell r="AW867">
            <v>-130</v>
          </cell>
          <cell r="AX867">
            <v>-137</v>
          </cell>
          <cell r="AY867">
            <v>-73</v>
          </cell>
          <cell r="AZ867">
            <v>-107</v>
          </cell>
          <cell r="BA867">
            <v>-61</v>
          </cell>
          <cell r="BB867">
            <v>-13</v>
          </cell>
          <cell r="BC867">
            <v>-46</v>
          </cell>
          <cell r="BD867">
            <v>-20</v>
          </cell>
          <cell r="BE867">
            <v>863.60000000000025</v>
          </cell>
          <cell r="BF867">
            <v>-417.3</v>
          </cell>
          <cell r="BG867">
            <v>-365</v>
          </cell>
          <cell r="BH867">
            <v>-315.39999999999998</v>
          </cell>
          <cell r="BI867">
            <v>-227</v>
          </cell>
          <cell r="BJ867">
            <v>-187.1</v>
          </cell>
          <cell r="BK867">
            <v>-144.19999999999999</v>
          </cell>
          <cell r="BL867">
            <v>-109.2</v>
          </cell>
          <cell r="BM867">
            <v>-29</v>
          </cell>
          <cell r="BN867">
            <v>-22</v>
          </cell>
          <cell r="BO867">
            <v>-52</v>
          </cell>
          <cell r="BP867">
            <v>-43.8</v>
          </cell>
          <cell r="BQ867">
            <v>-525</v>
          </cell>
          <cell r="BR867">
            <v>-664.5</v>
          </cell>
          <cell r="BS867">
            <v>-616.20000000000005</v>
          </cell>
          <cell r="BT867">
            <v>-464.5</v>
          </cell>
          <cell r="BU867">
            <v>-437.2</v>
          </cell>
          <cell r="BV867">
            <v>-396.6</v>
          </cell>
          <cell r="BW867">
            <v>-307</v>
          </cell>
          <cell r="BX867">
            <v>-250</v>
          </cell>
          <cell r="BY867">
            <v>-196</v>
          </cell>
          <cell r="BZ867">
            <v>-139.19999999999999</v>
          </cell>
          <cell r="CA867">
            <v>-87</v>
          </cell>
          <cell r="CB867">
            <v>-13</v>
          </cell>
          <cell r="CC867">
            <v>-157</v>
          </cell>
          <cell r="CD867">
            <v>-348.5</v>
          </cell>
          <cell r="CE867">
            <v>-327</v>
          </cell>
          <cell r="CF867">
            <v>-312</v>
          </cell>
          <cell r="CG867">
            <v>-287</v>
          </cell>
          <cell r="CH867">
            <v>-275</v>
          </cell>
          <cell r="CI867">
            <v>-205</v>
          </cell>
          <cell r="CJ867">
            <v>-241</v>
          </cell>
          <cell r="CK867">
            <v>-196</v>
          </cell>
          <cell r="CL867">
            <v>-167</v>
          </cell>
          <cell r="CM867">
            <v>-73.2</v>
          </cell>
          <cell r="CN867">
            <v>-65.099999999999994</v>
          </cell>
          <cell r="CO867">
            <v>-30</v>
          </cell>
          <cell r="CP867">
            <v>-157</v>
          </cell>
          <cell r="CQ867">
            <v>-356</v>
          </cell>
          <cell r="CR867">
            <v>-345.9</v>
          </cell>
          <cell r="CS867">
            <v>-295</v>
          </cell>
          <cell r="CT867">
            <v>-223</v>
          </cell>
          <cell r="CU867">
            <v>-169.2</v>
          </cell>
          <cell r="CV867">
            <v>-162.19999999999999</v>
          </cell>
          <cell r="CW867">
            <v>-125</v>
          </cell>
          <cell r="CX867">
            <v>-42</v>
          </cell>
          <cell r="CY867">
            <v>-8</v>
          </cell>
          <cell r="CZ867">
            <v>-6</v>
          </cell>
          <cell r="DA867">
            <v>-4</v>
          </cell>
          <cell r="DB867">
            <v>-2</v>
          </cell>
          <cell r="DC867">
            <v>-165</v>
          </cell>
          <cell r="DD867">
            <v>-160</v>
          </cell>
          <cell r="DE867">
            <v>-130</v>
          </cell>
          <cell r="DF867">
            <v>-122</v>
          </cell>
          <cell r="DG867">
            <v>-65</v>
          </cell>
          <cell r="DH867">
            <v>-16</v>
          </cell>
          <cell r="DI867">
            <v>-16</v>
          </cell>
          <cell r="DJ867">
            <v>-5</v>
          </cell>
          <cell r="DK867">
            <v>-10.1</v>
          </cell>
          <cell r="DL867">
            <v>-7.5</v>
          </cell>
          <cell r="DM867">
            <v>-5</v>
          </cell>
          <cell r="DN867">
            <v>-30</v>
          </cell>
          <cell r="DO867">
            <v>-680</v>
          </cell>
          <cell r="DP867">
            <v>-759</v>
          </cell>
          <cell r="DQ867">
            <v>-792.5</v>
          </cell>
          <cell r="DR867">
            <v>-723.8</v>
          </cell>
          <cell r="DS867">
            <v>-671</v>
          </cell>
          <cell r="DT867">
            <v>-514</v>
          </cell>
          <cell r="DU867">
            <v>-561</v>
          </cell>
          <cell r="DV867">
            <v>-232</v>
          </cell>
          <cell r="DW867">
            <v>-65</v>
          </cell>
          <cell r="DX867">
            <v>-68</v>
          </cell>
          <cell r="DY867">
            <v>-68</v>
          </cell>
          <cell r="DZ867">
            <v>-34</v>
          </cell>
          <cell r="EA867">
            <v>-223</v>
          </cell>
          <cell r="EB867">
            <v>-156</v>
          </cell>
          <cell r="EC867">
            <v>-107</v>
          </cell>
          <cell r="ED867">
            <v>-95.7</v>
          </cell>
          <cell r="EE867">
            <v>-68.8</v>
          </cell>
          <cell r="EF867">
            <v>-60.2</v>
          </cell>
          <cell r="EG867">
            <v>-51.6</v>
          </cell>
          <cell r="EH867">
            <v>-43</v>
          </cell>
          <cell r="EI867">
            <v>-35</v>
          </cell>
          <cell r="EJ867">
            <v>-26</v>
          </cell>
          <cell r="EK867">
            <v>-79.5</v>
          </cell>
          <cell r="EL867">
            <v>-39.75</v>
          </cell>
          <cell r="EM867">
            <v>-477</v>
          </cell>
          <cell r="EN867">
            <v>-452.1</v>
          </cell>
          <cell r="EO867">
            <v>-428.6</v>
          </cell>
          <cell r="EP867">
            <v>-286.5</v>
          </cell>
          <cell r="EQ867">
            <v>-187.2</v>
          </cell>
          <cell r="ER867">
            <v>-144.4</v>
          </cell>
          <cell r="ES867">
            <v>-99</v>
          </cell>
          <cell r="ET867">
            <v>-56</v>
          </cell>
          <cell r="EU867">
            <v>-50</v>
          </cell>
          <cell r="EV867">
            <v>-93</v>
          </cell>
          <cell r="EW867">
            <v>-62</v>
          </cell>
          <cell r="EX867">
            <v>-31</v>
          </cell>
          <cell r="EY867">
            <v>-375</v>
          </cell>
          <cell r="EZ867">
            <v>-267.87200000000001</v>
          </cell>
          <cell r="FA867">
            <v>-214.2</v>
          </cell>
          <cell r="FB867">
            <v>-151</v>
          </cell>
          <cell r="FC867">
            <v>-109</v>
          </cell>
          <cell r="FD867">
            <v>-95.7</v>
          </cell>
          <cell r="FE867">
            <v>0</v>
          </cell>
          <cell r="FF867">
            <v>0</v>
          </cell>
          <cell r="FG867">
            <v>0</v>
          </cell>
          <cell r="FH867">
            <v>-235</v>
          </cell>
          <cell r="FI867">
            <v>0</v>
          </cell>
          <cell r="FJ867">
            <v>0</v>
          </cell>
          <cell r="FK867">
            <v>-235</v>
          </cell>
          <cell r="FL867">
            <v>0</v>
          </cell>
          <cell r="FM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304</v>
          </cell>
          <cell r="K868">
            <v>0</v>
          </cell>
          <cell r="L868">
            <v>-275.10000000000002</v>
          </cell>
          <cell r="M868">
            <v>0</v>
          </cell>
          <cell r="N868">
            <v>-283.8</v>
          </cell>
          <cell r="O868">
            <v>0</v>
          </cell>
          <cell r="P868">
            <v>-281.39999999999992</v>
          </cell>
          <cell r="Q868">
            <v>0</v>
          </cell>
          <cell r="R868">
            <v>-244.19999999999996</v>
          </cell>
          <cell r="S868">
            <v>0</v>
          </cell>
          <cell r="T868">
            <v>-243.29999999999995</v>
          </cell>
          <cell r="U868">
            <v>-273.7</v>
          </cell>
          <cell r="V868">
            <v>-249.79999999999998</v>
          </cell>
          <cell r="W868">
            <v>-410.79999999999995</v>
          </cell>
          <cell r="X868">
            <v>-247.09999999999997</v>
          </cell>
          <cell r="Y868">
            <v>-426.59999999999991</v>
          </cell>
          <cell r="Z868">
            <v>-201.4</v>
          </cell>
          <cell r="AA868">
            <v>-273.7</v>
          </cell>
          <cell r="AB868">
            <v>140.79999999999964</v>
          </cell>
          <cell r="AC868">
            <v>-410.79999999999995</v>
          </cell>
          <cell r="AD868">
            <v>367.09999999999934</v>
          </cell>
          <cell r="AE868">
            <v>-426.59999999999991</v>
          </cell>
          <cell r="AF868">
            <v>234.00000000000068</v>
          </cell>
          <cell r="AG868">
            <v>203.60000000000042</v>
          </cell>
          <cell r="AH868">
            <v>230.1999999999999</v>
          </cell>
          <cell r="AI868">
            <v>331.3000000000003</v>
          </cell>
          <cell r="AJ868">
            <v>404.80000000000018</v>
          </cell>
          <cell r="AK868">
            <v>397.70000000000005</v>
          </cell>
          <cell r="AL868">
            <v>291</v>
          </cell>
          <cell r="AM868">
            <v>204.89999999999992</v>
          </cell>
          <cell r="AN868">
            <v>186.8000000000001</v>
          </cell>
          <cell r="AO868">
            <v>98.999999999999972</v>
          </cell>
          <cell r="AP868">
            <v>-115</v>
          </cell>
          <cell r="AQ868">
            <v>179.99999999999989</v>
          </cell>
          <cell r="AR868">
            <v>209.99999999999994</v>
          </cell>
          <cell r="AS868">
            <v>134.49999999999949</v>
          </cell>
          <cell r="AT868">
            <v>188.99999999999977</v>
          </cell>
          <cell r="AU868">
            <v>167.0000000000006</v>
          </cell>
          <cell r="AV868">
            <v>145.79999999999984</v>
          </cell>
          <cell r="AW868">
            <v>110.40000000000003</v>
          </cell>
          <cell r="AX868">
            <v>13.999999999999886</v>
          </cell>
          <cell r="AY868">
            <v>204.89999999999992</v>
          </cell>
          <cell r="AZ868">
            <v>-19.099999999999966</v>
          </cell>
          <cell r="BA868">
            <v>186.8000000000001</v>
          </cell>
          <cell r="BB868">
            <v>-9.1000000000001222</v>
          </cell>
          <cell r="BC868">
            <v>98.999999999999972</v>
          </cell>
          <cell r="BD868">
            <v>-54.10000000000003</v>
          </cell>
          <cell r="BE868">
            <v>-428</v>
          </cell>
          <cell r="BF868">
            <v>521.19999999999959</v>
          </cell>
          <cell r="BG868">
            <v>445.6</v>
          </cell>
          <cell r="BH868">
            <v>374.19999999999959</v>
          </cell>
          <cell r="BI868">
            <v>354.0999999999998</v>
          </cell>
          <cell r="BJ868">
            <v>253.4999999999998</v>
          </cell>
          <cell r="BK868">
            <v>226.39999999999981</v>
          </cell>
          <cell r="BL868">
            <v>168.79999999999984</v>
          </cell>
          <cell r="BM868">
            <v>163.69999999999993</v>
          </cell>
          <cell r="BN868">
            <v>102.90000000000013</v>
          </cell>
          <cell r="BO868">
            <v>-33.700000000000017</v>
          </cell>
          <cell r="BP868">
            <v>131.79999999999995</v>
          </cell>
          <cell r="BQ868">
            <v>1120.1000000000001</v>
          </cell>
          <cell r="BR868">
            <v>1459.6000000000004</v>
          </cell>
          <cell r="BS868">
            <v>1335.6</v>
          </cell>
          <cell r="BT868">
            <v>1007.6999999999998</v>
          </cell>
          <cell r="BU868">
            <v>924.90000000000032</v>
          </cell>
          <cell r="BV868">
            <v>876.10000000000025</v>
          </cell>
          <cell r="BW868">
            <v>818.19999999999982</v>
          </cell>
          <cell r="BX868">
            <v>699.4</v>
          </cell>
          <cell r="BY868">
            <v>577.89999999999986</v>
          </cell>
          <cell r="BZ868">
            <v>319.89999999999998</v>
          </cell>
          <cell r="CA868">
            <v>32.299999999999997</v>
          </cell>
          <cell r="CB868">
            <v>174.9</v>
          </cell>
          <cell r="CC868">
            <v>-144.69999999999999</v>
          </cell>
          <cell r="CD868">
            <v>-711.8</v>
          </cell>
          <cell r="CE868">
            <v>-793.2</v>
          </cell>
          <cell r="CF868">
            <v>55.800000000000296</v>
          </cell>
          <cell r="CG868">
            <v>103.9</v>
          </cell>
          <cell r="CH868">
            <v>-276.5</v>
          </cell>
          <cell r="CI868">
            <v>-658.4</v>
          </cell>
          <cell r="CJ868">
            <v>-225.2</v>
          </cell>
          <cell r="CK868">
            <v>577.9</v>
          </cell>
          <cell r="CL868">
            <v>-445.7</v>
          </cell>
          <cell r="CM868">
            <v>-990.7</v>
          </cell>
          <cell r="CN868">
            <v>-763.8</v>
          </cell>
          <cell r="CO868">
            <v>-1054.0999999999999</v>
          </cell>
          <cell r="CP868">
            <v>-144.69999999999999</v>
          </cell>
          <cell r="CQ868">
            <v>456.60000000000048</v>
          </cell>
          <cell r="CR868">
            <v>745.1</v>
          </cell>
          <cell r="CS868">
            <v>449.7</v>
          </cell>
          <cell r="CT868">
            <v>206.8</v>
          </cell>
          <cell r="CU868">
            <v>251.4</v>
          </cell>
          <cell r="CV868">
            <v>146.9</v>
          </cell>
          <cell r="CW868">
            <v>-265</v>
          </cell>
          <cell r="CX868">
            <v>-474.3</v>
          </cell>
          <cell r="CY868">
            <v>-198.7</v>
          </cell>
          <cell r="CZ868">
            <v>-182.8</v>
          </cell>
          <cell r="DA868">
            <v>-507.1</v>
          </cell>
          <cell r="DB868">
            <v>-154.6</v>
          </cell>
          <cell r="DC868">
            <v>1809.3</v>
          </cell>
          <cell r="DD868">
            <v>874.9</v>
          </cell>
          <cell r="DE868">
            <v>1065</v>
          </cell>
          <cell r="DF868">
            <v>670.7</v>
          </cell>
          <cell r="DG868">
            <v>766.5</v>
          </cell>
          <cell r="DH868">
            <v>406</v>
          </cell>
          <cell r="DI868">
            <v>-464</v>
          </cell>
          <cell r="DJ868">
            <v>736</v>
          </cell>
          <cell r="DK868">
            <v>1850.6</v>
          </cell>
          <cell r="DL868">
            <v>1569.9</v>
          </cell>
          <cell r="DM868">
            <v>1714.6</v>
          </cell>
          <cell r="DN868">
            <v>1314.2</v>
          </cell>
          <cell r="DO868">
            <v>7065.1</v>
          </cell>
          <cell r="DP868">
            <v>6039.5</v>
          </cell>
          <cell r="DQ868">
            <v>4370</v>
          </cell>
          <cell r="DR868">
            <v>3986.9</v>
          </cell>
          <cell r="DS868">
            <v>2889.2</v>
          </cell>
          <cell r="DT868">
            <v>2545.5</v>
          </cell>
          <cell r="DU868">
            <v>1714.3</v>
          </cell>
          <cell r="DV868">
            <v>810.1</v>
          </cell>
          <cell r="DW868">
            <v>944.4</v>
          </cell>
          <cell r="DX868">
            <v>392.7</v>
          </cell>
          <cell r="DY868">
            <v>438.3</v>
          </cell>
          <cell r="DZ868">
            <v>127.7</v>
          </cell>
          <cell r="EA868">
            <v>572.9</v>
          </cell>
          <cell r="EB868">
            <v>543.70000000000005</v>
          </cell>
          <cell r="EC868">
            <v>410.1</v>
          </cell>
          <cell r="ED868">
            <v>347.2</v>
          </cell>
          <cell r="EE868">
            <v>258.7</v>
          </cell>
          <cell r="EF868">
            <v>394.5</v>
          </cell>
          <cell r="EG868">
            <v>329.8</v>
          </cell>
          <cell r="EH868">
            <v>268.60000000000002</v>
          </cell>
          <cell r="EI868">
            <v>331.8</v>
          </cell>
          <cell r="EJ868">
            <v>269.8</v>
          </cell>
          <cell r="EK868">
            <v>195.54079999999999</v>
          </cell>
          <cell r="EL868">
            <v>109.6045</v>
          </cell>
          <cell r="EM868">
            <v>953.08540000000005</v>
          </cell>
          <cell r="EN868">
            <v>856.4</v>
          </cell>
          <cell r="EO868">
            <v>804.5</v>
          </cell>
          <cell r="EP868">
            <v>826</v>
          </cell>
          <cell r="EQ868">
            <v>699.9</v>
          </cell>
          <cell r="ER868">
            <v>872.4</v>
          </cell>
          <cell r="ES868">
            <v>781.6</v>
          </cell>
          <cell r="ET868">
            <v>625.1</v>
          </cell>
          <cell r="EU868">
            <v>490.5</v>
          </cell>
          <cell r="EV868">
            <v>312.7</v>
          </cell>
          <cell r="EW868">
            <v>203.05649999999997</v>
          </cell>
          <cell r="EX868">
            <v>117.29769999999999</v>
          </cell>
          <cell r="EY868">
            <v>955.58481999999992</v>
          </cell>
          <cell r="EZ868">
            <v>942.72195999999997</v>
          </cell>
          <cell r="FA868">
            <v>873.18769999999995</v>
          </cell>
          <cell r="FB868">
            <v>744.27159999999992</v>
          </cell>
          <cell r="FC868">
            <v>659.9541999999999</v>
          </cell>
          <cell r="FD868">
            <v>619.85054000000002</v>
          </cell>
          <cell r="FE868">
            <v>0</v>
          </cell>
          <cell r="FF868">
            <v>0</v>
          </cell>
          <cell r="FG868">
            <v>0</v>
          </cell>
          <cell r="FH868">
            <v>-39.243890000000363</v>
          </cell>
          <cell r="FI868">
            <v>0</v>
          </cell>
          <cell r="FJ868">
            <v>0</v>
          </cell>
          <cell r="FK868">
            <v>-39.243890000000363</v>
          </cell>
          <cell r="FL868">
            <v>0</v>
          </cell>
          <cell r="FM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244.3</v>
          </cell>
          <cell r="K869">
            <v>0</v>
          </cell>
          <cell r="L869">
            <v>223.6</v>
          </cell>
          <cell r="M869">
            <v>0</v>
          </cell>
          <cell r="N869">
            <v>199.5</v>
          </cell>
          <cell r="O869">
            <v>0</v>
          </cell>
          <cell r="P869">
            <v>186.5</v>
          </cell>
          <cell r="Q869">
            <v>0</v>
          </cell>
          <cell r="R869">
            <v>189.10000000000002</v>
          </cell>
          <cell r="S869">
            <v>0</v>
          </cell>
          <cell r="T869">
            <v>169.5</v>
          </cell>
          <cell r="U869">
            <v>481.5</v>
          </cell>
          <cell r="V869">
            <v>127.6</v>
          </cell>
          <cell r="W869">
            <v>330.8</v>
          </cell>
          <cell r="X869">
            <v>91.3</v>
          </cell>
          <cell r="Y869">
            <v>294.2</v>
          </cell>
          <cell r="Z869">
            <v>52.9</v>
          </cell>
          <cell r="AA869">
            <v>481.5</v>
          </cell>
          <cell r="AB869">
            <v>3473.4</v>
          </cell>
          <cell r="AC869">
            <v>330.8</v>
          </cell>
          <cell r="AD869">
            <v>3506.7</v>
          </cell>
          <cell r="AE869">
            <v>294.2</v>
          </cell>
          <cell r="AF869">
            <v>597.70000000000005</v>
          </cell>
          <cell r="AG869">
            <v>515.09999999999991</v>
          </cell>
          <cell r="AH869">
            <v>483.2</v>
          </cell>
          <cell r="AI869">
            <v>500.1</v>
          </cell>
          <cell r="AJ869">
            <v>453.3</v>
          </cell>
          <cell r="AK869">
            <v>437.3</v>
          </cell>
          <cell r="AL869">
            <v>349.2</v>
          </cell>
          <cell r="AM869">
            <v>237.3</v>
          </cell>
          <cell r="AN869">
            <v>209.4</v>
          </cell>
          <cell r="AO869">
            <v>102.10000000000001</v>
          </cell>
          <cell r="AP869">
            <v>-324.09999999999997</v>
          </cell>
          <cell r="AQ869">
            <v>45.799999999999983</v>
          </cell>
          <cell r="AR869">
            <v>77.599999999999966</v>
          </cell>
          <cell r="AS869">
            <v>14.300000000000011</v>
          </cell>
          <cell r="AT869">
            <v>43.699999999999989</v>
          </cell>
          <cell r="AU869">
            <v>42.8</v>
          </cell>
          <cell r="AV869">
            <v>32.099999999999994</v>
          </cell>
          <cell r="AW869">
            <v>53.7</v>
          </cell>
          <cell r="AX869">
            <v>-32.600000000000009</v>
          </cell>
          <cell r="AY869">
            <v>237.3</v>
          </cell>
          <cell r="AZ869">
            <v>-78.800000000000011</v>
          </cell>
          <cell r="BA869">
            <v>209.4</v>
          </cell>
          <cell r="BB869">
            <v>-74.600000000000009</v>
          </cell>
          <cell r="BC869">
            <v>102.10000000000001</v>
          </cell>
          <cell r="BD869">
            <v>-102.69999999999999</v>
          </cell>
          <cell r="BE869">
            <v>435.60000000000025</v>
          </cell>
          <cell r="BF869">
            <v>420</v>
          </cell>
          <cell r="BG869">
            <v>406.6</v>
          </cell>
          <cell r="BH869">
            <v>380.69999999999993</v>
          </cell>
          <cell r="BI869">
            <v>359.89999999999992</v>
          </cell>
          <cell r="BJ869">
            <v>261.89999999999998</v>
          </cell>
          <cell r="BK869">
            <v>222.6</v>
          </cell>
          <cell r="BL869">
            <v>166.79999999999998</v>
          </cell>
          <cell r="BM869">
            <v>138.60000000000002</v>
          </cell>
          <cell r="BN869">
            <v>107.3</v>
          </cell>
          <cell r="BO869">
            <v>47.400000000000006</v>
          </cell>
          <cell r="BP869">
            <v>53.9</v>
          </cell>
          <cell r="BQ869">
            <v>1005.8</v>
          </cell>
          <cell r="BR869">
            <v>1041.7</v>
          </cell>
          <cell r="BS869">
            <v>967.69999999999993</v>
          </cell>
          <cell r="BT869">
            <v>599.5</v>
          </cell>
          <cell r="BU869">
            <v>540.90000000000009</v>
          </cell>
          <cell r="BV869">
            <v>541.00000000000011</v>
          </cell>
          <cell r="BW869">
            <v>486.5</v>
          </cell>
          <cell r="BX869">
            <v>434.19999999999993</v>
          </cell>
          <cell r="BY869">
            <v>374.5</v>
          </cell>
          <cell r="BZ869">
            <v>138.30000000000001</v>
          </cell>
          <cell r="CA869">
            <v>-85</v>
          </cell>
          <cell r="CB869">
            <v>79.5</v>
          </cell>
          <cell r="CC869">
            <v>-958.90000000000009</v>
          </cell>
          <cell r="CD869">
            <v>-1261.5999999999999</v>
          </cell>
          <cell r="CE869">
            <v>-1325.6</v>
          </cell>
          <cell r="CF869">
            <v>-461.59999999999997</v>
          </cell>
          <cell r="CG869">
            <v>-375.40000000000003</v>
          </cell>
          <cell r="CH869">
            <v>-761.8</v>
          </cell>
          <cell r="CI869">
            <v>-994.7</v>
          </cell>
          <cell r="CJ869">
            <v>-643</v>
          </cell>
          <cell r="CK869">
            <v>374.5</v>
          </cell>
          <cell r="CL869">
            <v>-738.69999999999982</v>
          </cell>
          <cell r="CM869">
            <v>-1119.2</v>
          </cell>
          <cell r="CN869">
            <v>-892</v>
          </cell>
          <cell r="CO869">
            <v>-1116</v>
          </cell>
          <cell r="CP869">
            <v>-958.90000000000009</v>
          </cell>
          <cell r="CQ869">
            <v>-81.299999999999983</v>
          </cell>
          <cell r="CR869">
            <v>219.59999999999997</v>
          </cell>
          <cell r="CS869">
            <v>-14.899999999999977</v>
          </cell>
          <cell r="CT869">
            <v>-131.60000000000002</v>
          </cell>
          <cell r="CU869">
            <v>4.8000000000000114</v>
          </cell>
          <cell r="CV869">
            <v>-90.800000000000011</v>
          </cell>
          <cell r="CW869">
            <v>-477</v>
          </cell>
          <cell r="CX869">
            <v>-740.1</v>
          </cell>
          <cell r="CY869">
            <v>-431.5</v>
          </cell>
          <cell r="CZ869">
            <v>-373.79999999999995</v>
          </cell>
          <cell r="DA869">
            <v>-650.4</v>
          </cell>
          <cell r="DB869">
            <v>-230.3</v>
          </cell>
          <cell r="DC869">
            <v>1518.5</v>
          </cell>
          <cell r="DD869">
            <v>661.90000000000009</v>
          </cell>
          <cell r="DE869">
            <v>845.2</v>
          </cell>
          <cell r="DF869">
            <v>458.5</v>
          </cell>
          <cell r="DG869">
            <v>546.50000000000011</v>
          </cell>
          <cell r="DH869">
            <v>145.29999999999995</v>
          </cell>
          <cell r="DI869">
            <v>-620</v>
          </cell>
          <cell r="DJ869">
            <v>619</v>
          </cell>
          <cell r="DK869">
            <v>1973.7</v>
          </cell>
          <cell r="DL869">
            <v>1806</v>
          </cell>
          <cell r="DM869">
            <v>1786</v>
          </cell>
          <cell r="DN869">
            <v>1323.6000000000001</v>
          </cell>
          <cell r="DO869">
            <v>6302.4000000000005</v>
          </cell>
          <cell r="DP869">
            <v>5302.7</v>
          </cell>
          <cell r="DQ869">
            <v>3709.5</v>
          </cell>
          <cell r="DR869">
            <v>3338.2000000000003</v>
          </cell>
          <cell r="DS869">
            <v>2434.3000000000002</v>
          </cell>
          <cell r="DT869">
            <v>1978.8000000000002</v>
          </cell>
          <cell r="DU869">
            <v>1358.8999999999999</v>
          </cell>
          <cell r="DV869">
            <v>274.8</v>
          </cell>
          <cell r="DW869">
            <v>370.6</v>
          </cell>
          <cell r="DX869">
            <v>166.70000000000002</v>
          </cell>
          <cell r="DY869">
            <v>301.5</v>
          </cell>
          <cell r="DZ869">
            <v>75.399999999999991</v>
          </cell>
          <cell r="EA869">
            <v>223.2</v>
          </cell>
          <cell r="EB869">
            <v>211.99999999999997</v>
          </cell>
          <cell r="EC869">
            <v>129.5</v>
          </cell>
          <cell r="ED869">
            <v>138.60000000000002</v>
          </cell>
          <cell r="EE869">
            <v>117.89999999999998</v>
          </cell>
          <cell r="EF869">
            <v>241.2</v>
          </cell>
          <cell r="EG869">
            <v>203.29999999999998</v>
          </cell>
          <cell r="EH869">
            <v>171</v>
          </cell>
          <cell r="EI869">
            <v>186.89999999999998</v>
          </cell>
          <cell r="EJ869">
            <v>166.9</v>
          </cell>
          <cell r="EK869">
            <v>122.01719999999999</v>
          </cell>
          <cell r="EL869">
            <v>38.072600000000001</v>
          </cell>
          <cell r="EM869">
            <v>469.85200000000003</v>
          </cell>
          <cell r="EN869">
            <v>440.3</v>
          </cell>
          <cell r="EO869">
            <v>412.8</v>
          </cell>
          <cell r="EP869">
            <v>396.9</v>
          </cell>
          <cell r="EQ869">
            <v>323</v>
          </cell>
          <cell r="ER869">
            <v>313.3</v>
          </cell>
          <cell r="ES869">
            <v>254.4</v>
          </cell>
          <cell r="ET869">
            <v>215.70000000000002</v>
          </cell>
          <cell r="EU869">
            <v>178.5</v>
          </cell>
          <cell r="EV869">
            <v>127.99999999999999</v>
          </cell>
          <cell r="EW869">
            <v>87.788900000000012</v>
          </cell>
          <cell r="EX869">
            <v>55.438500000000005</v>
          </cell>
          <cell r="EY869">
            <v>550.49521000000004</v>
          </cell>
          <cell r="EZ869">
            <v>513.56600000000003</v>
          </cell>
          <cell r="FA869">
            <v>483.48410000000007</v>
          </cell>
          <cell r="FB869">
            <v>422.05610000000001</v>
          </cell>
          <cell r="FC869">
            <v>379.33269999999999</v>
          </cell>
          <cell r="FD869">
            <v>357.55549999999999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-402.55800999999991</v>
          </cell>
          <cell r="FL869">
            <v>0</v>
          </cell>
          <cell r="FM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 t="e">
            <v>#DIV/0!</v>
          </cell>
          <cell r="V870" t="e">
            <v>#DIV/0!</v>
          </cell>
          <cell r="W870" t="e">
            <v>#DIV/0!</v>
          </cell>
          <cell r="X870" t="e">
            <v>#DIV/0!</v>
          </cell>
          <cell r="Y870" t="e">
            <v>#DIV/0!</v>
          </cell>
          <cell r="Z870" t="e">
            <v>#DIV/0!</v>
          </cell>
          <cell r="AA870" t="e">
            <v>#DIV/0!</v>
          </cell>
          <cell r="AB870">
            <v>-1.0101711734061027</v>
          </cell>
          <cell r="AC870" t="e">
            <v>#DIV/0!</v>
          </cell>
          <cell r="AD870">
            <v>-0.93826165152407848</v>
          </cell>
          <cell r="AE870" t="e">
            <v>#DIV/0!</v>
          </cell>
          <cell r="AF870">
            <v>-8.9524931778714761E-2</v>
          </cell>
          <cell r="AG870">
            <v>-7.9168479898235708E-2</v>
          </cell>
          <cell r="AH870">
            <v>-6.0375820021496641E-2</v>
          </cell>
          <cell r="AI870">
            <v>-3.9429988650216373E-2</v>
          </cell>
          <cell r="AJ870">
            <v>3.0586277772340326E-2</v>
          </cell>
          <cell r="AK870">
            <v>2.9422066549912487E-2</v>
          </cell>
          <cell r="AL870">
            <v>2.3977122745270602E-2</v>
          </cell>
          <cell r="AM870">
            <v>3.9605892108086932E-2</v>
          </cell>
          <cell r="AN870">
            <v>5.712585540017865E-2</v>
          </cell>
          <cell r="AO870">
            <v>0.1242038216560509</v>
          </cell>
          <cell r="AP870">
            <v>-1.0407785621273387</v>
          </cell>
          <cell r="AQ870">
            <v>0.11328889659786402</v>
          </cell>
          <cell r="AR870">
            <v>0.11468448243217658</v>
          </cell>
          <cell r="AS870">
            <v>0.1154249109468074</v>
          </cell>
          <cell r="AT870">
            <v>0.12281405690975349</v>
          </cell>
          <cell r="AU870">
            <v>0.11906662106183279</v>
          </cell>
          <cell r="AV870">
            <v>0.12317143235957036</v>
          </cell>
          <cell r="AW870">
            <v>9.8803979678238812E-2</v>
          </cell>
          <cell r="AX870">
            <v>0.12176681257461196</v>
          </cell>
          <cell r="AY870">
            <v>3.9605892108086932E-2</v>
          </cell>
          <cell r="AZ870">
            <v>0.14720946661956907</v>
          </cell>
          <cell r="BA870">
            <v>5.712585540017865E-2</v>
          </cell>
          <cell r="BB870">
            <v>0.10589504923782529</v>
          </cell>
          <cell r="BC870">
            <v>0.1242038216560509</v>
          </cell>
          <cell r="BD870">
            <v>0.17513403114628534</v>
          </cell>
          <cell r="BE870">
            <v>-0.88152427508054654</v>
          </cell>
          <cell r="BF870">
            <v>0.12614344102763711</v>
          </cell>
          <cell r="BG870">
            <v>0.10827325596976925</v>
          </cell>
          <cell r="BH870">
            <v>9.2798990596929629E-2</v>
          </cell>
          <cell r="BI870">
            <v>7.5059382422802787E-2</v>
          </cell>
          <cell r="BJ870">
            <v>6.9927607121893887E-2</v>
          </cell>
          <cell r="BK870">
            <v>6.8196479587134734E-2</v>
          </cell>
          <cell r="BL870">
            <v>6.2119434668454175E-2</v>
          </cell>
          <cell r="BM870">
            <v>3.7948933782267054E-2</v>
          </cell>
          <cell r="BN870">
            <v>1.6527373462297056E-2</v>
          </cell>
          <cell r="BO870">
            <v>-4.1738382099827914E-2</v>
          </cell>
          <cell r="BP870">
            <v>0.33124659771366355</v>
          </cell>
          <cell r="BQ870">
            <v>0.15560423512230745</v>
          </cell>
          <cell r="BR870">
            <v>0.28907168037602821</v>
          </cell>
          <cell r="BS870">
            <v>0.2906035908339239</v>
          </cell>
          <cell r="BT870">
            <v>0.28896394159133798</v>
          </cell>
          <cell r="BU870">
            <v>0.30717438467868641</v>
          </cell>
          <cell r="BV870">
            <v>0.31623303656322943</v>
          </cell>
          <cell r="BW870">
            <v>0.32551857703480958</v>
          </cell>
          <cell r="BX870">
            <v>0.31755424063116372</v>
          </cell>
          <cell r="BY870">
            <v>0.31222639149468417</v>
          </cell>
          <cell r="BZ870">
            <v>0.33775531690882293</v>
          </cell>
          <cell r="CA870">
            <v>0.3284565916398714</v>
          </cell>
          <cell r="CB870">
            <v>0.35471204188481675</v>
          </cell>
          <cell r="CC870">
            <v>0.23869445536767597</v>
          </cell>
          <cell r="CD870">
            <v>0.23809271382755967</v>
          </cell>
          <cell r="CE870">
            <v>0.24720264633970948</v>
          </cell>
          <cell r="CF870">
            <v>0.26112143059534676</v>
          </cell>
          <cell r="CG870">
            <v>0.26732017023651711</v>
          </cell>
          <cell r="CH870">
            <v>0.293983450622535</v>
          </cell>
          <cell r="CI870">
            <v>0.25480135567689699</v>
          </cell>
          <cell r="CJ870">
            <v>0.33195606167489672</v>
          </cell>
          <cell r="CK870">
            <v>0.31222639149468417</v>
          </cell>
          <cell r="CL870">
            <v>0.30570877915863626</v>
          </cell>
          <cell r="CM870">
            <v>0.21530742954739537</v>
          </cell>
          <cell r="CN870">
            <v>0.28776871756856931</v>
          </cell>
          <cell r="CO870">
            <v>0.27141169521559361</v>
          </cell>
          <cell r="CP870">
            <v>0.23869445536767597</v>
          </cell>
          <cell r="CQ870">
            <v>0.25754869194422048</v>
          </cell>
          <cell r="CR870">
            <v>0.27435300044077832</v>
          </cell>
          <cell r="CS870">
            <v>0.26504762901706269</v>
          </cell>
          <cell r="CT870">
            <v>0.22891861034089053</v>
          </cell>
          <cell r="CU870">
            <v>0.19601751165089673</v>
          </cell>
          <cell r="CV870">
            <v>0.21343936806148592</v>
          </cell>
          <cell r="CW870">
            <v>0.21141781681304894</v>
          </cell>
          <cell r="CX870">
            <v>0.22872854276584678</v>
          </cell>
          <cell r="CY870">
            <v>0.22251162790697673</v>
          </cell>
          <cell r="CZ870">
            <v>0.24492322932144628</v>
          </cell>
          <cell r="DA870">
            <v>0.2739955357142857</v>
          </cell>
          <cell r="DB870">
            <v>0.28162377673069955</v>
          </cell>
          <cell r="DC870">
            <v>0.1720974136303568</v>
          </cell>
          <cell r="DD870">
            <v>0.1573773258512299</v>
          </cell>
          <cell r="DE870">
            <v>0.16225242358179878</v>
          </cell>
          <cell r="DF870">
            <v>0.17253484770263294</v>
          </cell>
          <cell r="DG870">
            <v>0.1674402209035897</v>
          </cell>
          <cell r="DH870">
            <v>0.19022411659562766</v>
          </cell>
          <cell r="DI870">
            <v>0.14513422818791946</v>
          </cell>
          <cell r="DJ870">
            <v>0.13333333333333333</v>
          </cell>
          <cell r="DK870">
            <v>-0.14888010540184454</v>
          </cell>
          <cell r="DL870">
            <v>-0.32251908396946566</v>
          </cell>
          <cell r="DM870">
            <v>-7.2254335260115612E-2</v>
          </cell>
          <cell r="DN870">
            <v>0.10762800417972833</v>
          </cell>
          <cell r="DO870">
            <v>0.43166940623468009</v>
          </cell>
          <cell r="DP870">
            <v>0.46074861202316281</v>
          </cell>
          <cell r="DQ870">
            <v>0.45274670488891655</v>
          </cell>
          <cell r="DR870">
            <v>0.48168035375868601</v>
          </cell>
          <cell r="DS870">
            <v>0.45364438534993357</v>
          </cell>
          <cell r="DT870">
            <v>0.48964704816274751</v>
          </cell>
          <cell r="DU870">
            <v>0.47580477673935617</v>
          </cell>
          <cell r="DV870">
            <v>0.48705090770597936</v>
          </cell>
          <cell r="DW870">
            <v>0.507870885673398</v>
          </cell>
          <cell r="DX870">
            <v>0.31501125040180006</v>
          </cell>
          <cell r="DY870">
            <v>0.33241356922577503</v>
          </cell>
          <cell r="DZ870">
            <v>0.25646359583952449</v>
          </cell>
          <cell r="EA870">
            <v>0.20461609918182144</v>
          </cell>
          <cell r="EB870">
            <v>0.19321738441424666</v>
          </cell>
          <cell r="EC870">
            <v>0.17209075167606447</v>
          </cell>
          <cell r="ED870">
            <v>0.15180085802653898</v>
          </cell>
          <cell r="EE870">
            <v>0.12354848216917182</v>
          </cell>
          <cell r="EF870">
            <v>0.14350047049334588</v>
          </cell>
          <cell r="EG870">
            <v>0.14531657963446476</v>
          </cell>
          <cell r="EH870">
            <v>0.13969200198708395</v>
          </cell>
          <cell r="EI870">
            <v>0.22062791268089282</v>
          </cell>
          <cell r="EJ870">
            <v>0.22401807438303792</v>
          </cell>
          <cell r="EK870">
            <v>0.40812137631442158</v>
          </cell>
          <cell r="EL870">
            <v>0.55164002038376203</v>
          </cell>
          <cell r="EM870">
            <v>0.43702116852901662</v>
          </cell>
          <cell r="EN870">
            <v>0.42869840015800909</v>
          </cell>
          <cell r="EO870">
            <v>0.43920329817422493</v>
          </cell>
          <cell r="EP870">
            <v>0.42506682506682508</v>
          </cell>
          <cell r="EQ870">
            <v>0.37491692144091454</v>
          </cell>
          <cell r="ER870">
            <v>0.53094339622641507</v>
          </cell>
          <cell r="ES870">
            <v>0.54164864631087284</v>
          </cell>
          <cell r="ET870">
            <v>0.518436003119082</v>
          </cell>
          <cell r="EU870">
            <v>0.51810505223987402</v>
          </cell>
          <cell r="EV870">
            <v>0.54037750535123563</v>
          </cell>
          <cell r="EW870">
            <v>0.52592859829986904</v>
          </cell>
          <cell r="EX870">
            <v>0.54513326703541465</v>
          </cell>
          <cell r="EY870">
            <v>0.44659082700414132</v>
          </cell>
          <cell r="EZ870">
            <v>0.44266361797769654</v>
          </cell>
          <cell r="FA870">
            <v>0.4317890359557503</v>
          </cell>
          <cell r="FB870">
            <v>0.39669627875534658</v>
          </cell>
          <cell r="FC870">
            <v>0.3733830344916545</v>
          </cell>
          <cell r="FD870">
            <v>0.38724893184339515</v>
          </cell>
          <cell r="FE870" t="e">
            <v>#DIV/0!</v>
          </cell>
          <cell r="FF870" t="e">
            <v>#DIV/0!</v>
          </cell>
          <cell r="FG870" t="e">
            <v>#DIV/0!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>
            <v>0.36235990332710627</v>
          </cell>
          <cell r="FL870">
            <v>0</v>
          </cell>
          <cell r="FM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 t="e">
            <v>#DIV/0!</v>
          </cell>
          <cell r="V871" t="e">
            <v>#DIV/0!</v>
          </cell>
          <cell r="W871" t="e">
            <v>#DIV/0!</v>
          </cell>
          <cell r="X871" t="e">
            <v>#DIV/0!</v>
          </cell>
          <cell r="Y871" t="e">
            <v>#DIV/0!</v>
          </cell>
          <cell r="Z871" t="e">
            <v>#DIV/0!</v>
          </cell>
          <cell r="AA871" t="e">
            <v>#DIV/0!</v>
          </cell>
          <cell r="AB871">
            <v>4.366162242619686E-2</v>
          </cell>
          <cell r="AC871" t="e">
            <v>#DIV/0!</v>
          </cell>
          <cell r="AD871">
            <v>0.11383298706936629</v>
          </cell>
          <cell r="AE871" t="e">
            <v>#DIV/0!</v>
          </cell>
          <cell r="AF871">
            <v>7.2562639543537796E-2</v>
          </cell>
          <cell r="AG871">
            <v>6.8155190305627292E-2</v>
          </cell>
          <cell r="AH871">
            <v>8.5319298765798121E-2</v>
          </cell>
          <cell r="AI871">
            <v>0.13926604733280099</v>
          </cell>
          <cell r="AJ871">
            <v>0.19810120387589319</v>
          </cell>
          <cell r="AK871">
            <v>0.23216579100992413</v>
          </cell>
          <cell r="AL871">
            <v>0.21337439507259129</v>
          </cell>
          <cell r="AM871">
            <v>0.19988293824992678</v>
          </cell>
          <cell r="AN871">
            <v>0.27789348408211856</v>
          </cell>
          <cell r="AO871">
            <v>0.28662420382165599</v>
          </cell>
          <cell r="AP871">
            <v>-2.6271902771114613E-2</v>
          </cell>
          <cell r="AQ871">
            <v>4.4601927794434643E-2</v>
          </cell>
          <cell r="AR871">
            <v>5.6801276676313857E-2</v>
          </cell>
          <cell r="AS871">
            <v>4.0261023138862963E-2</v>
          </cell>
          <cell r="AT871">
            <v>6.3195907312669206E-2</v>
          </cell>
          <cell r="AU871">
            <v>6.3466727473112369E-2</v>
          </cell>
          <cell r="AV871">
            <v>6.4436292924382313E-2</v>
          </cell>
          <cell r="AW871">
            <v>5.8425063505503833E-2</v>
          </cell>
          <cell r="AX871">
            <v>9.2850510677807974E-3</v>
          </cell>
          <cell r="AY871">
            <v>0.19988293824992678</v>
          </cell>
          <cell r="AZ871">
            <v>-1.6866831508300921E-2</v>
          </cell>
          <cell r="BA871">
            <v>0.27789348408211856</v>
          </cell>
          <cell r="BB871">
            <v>-1.2275731822474198E-2</v>
          </cell>
          <cell r="BC871">
            <v>0.28662420382165599</v>
          </cell>
          <cell r="BD871">
            <v>-0.13811590502935928</v>
          </cell>
          <cell r="BE871">
            <v>-9.5100544383957333E-2</v>
          </cell>
          <cell r="BF871">
            <v>0.12680031140521594</v>
          </cell>
          <cell r="BG871">
            <v>0.11942218529734945</v>
          </cell>
          <cell r="BH871">
            <v>0.11241625859945312</v>
          </cell>
          <cell r="BI871">
            <v>0.12015609093993886</v>
          </cell>
          <cell r="BJ871">
            <v>9.9197808648014016E-2</v>
          </cell>
          <cell r="BK871">
            <v>0.1043221822873467</v>
          </cell>
          <cell r="BL871">
            <v>9.4296408021898134E-2</v>
          </cell>
          <cell r="BM871">
            <v>0.11482884399551062</v>
          </cell>
          <cell r="BN871">
            <v>9.6628791435815681E-2</v>
          </cell>
          <cell r="BO871">
            <v>-4.8336201950659803E-2</v>
          </cell>
          <cell r="BP871">
            <v>0.35873707131192151</v>
          </cell>
          <cell r="BQ871">
            <v>0.27262991359376904</v>
          </cell>
          <cell r="BR871">
            <v>0.389808781113129</v>
          </cell>
          <cell r="BS871">
            <v>0.39440113394755488</v>
          </cell>
          <cell r="BT871">
            <v>0.33366444819707952</v>
          </cell>
          <cell r="BU871">
            <v>0.34596394104885175</v>
          </cell>
          <cell r="BV871">
            <v>0.37864119630045817</v>
          </cell>
          <cell r="BW871">
            <v>0.41700219152948365</v>
          </cell>
          <cell r="BX871">
            <v>0.43108974358974356</v>
          </cell>
          <cell r="BY871">
            <v>0.45176672920575345</v>
          </cell>
          <cell r="BZ871">
            <v>0.33680774899978944</v>
          </cell>
          <cell r="CA871">
            <v>5.1929260450160768E-2</v>
          </cell>
          <cell r="CB871">
            <v>0.57231675392670156</v>
          </cell>
          <cell r="CC871">
            <v>-3.556331104994101E-2</v>
          </cell>
          <cell r="CD871">
            <v>-0.18866124201542578</v>
          </cell>
          <cell r="CE871">
            <v>-0.22816050625629225</v>
          </cell>
          <cell r="CF871">
            <v>1.7567610112395018E-2</v>
          </cell>
          <cell r="CG871">
            <v>3.6245028954161727E-2</v>
          </cell>
          <cell r="CH871">
            <v>-0.10691361843631583</v>
          </cell>
          <cell r="CI871">
            <v>-0.30992280173225378</v>
          </cell>
          <cell r="CJ871">
            <v>-0.11347374785851053</v>
          </cell>
          <cell r="CK871">
            <v>0.45176672920575356</v>
          </cell>
          <cell r="CL871">
            <v>-0.29620522363261775</v>
          </cell>
          <cell r="CM871">
            <v>-1.057536293766012</v>
          </cell>
          <cell r="CN871">
            <v>-1.1323943661971829</v>
          </cell>
          <cell r="CO871">
            <v>-3.1131128174837563</v>
          </cell>
          <cell r="CP871">
            <v>-3.556331104994101E-2</v>
          </cell>
          <cell r="CQ871">
            <v>0.13155468479889376</v>
          </cell>
          <cell r="CR871">
            <v>0.23458850198350231</v>
          </cell>
          <cell r="CS871">
            <v>0.15691405841097036</v>
          </cell>
          <cell r="CT871">
            <v>8.4325558636437772E-2</v>
          </cell>
          <cell r="CU871">
            <v>0.1183448665442734</v>
          </cell>
          <cell r="CV871">
            <v>7.8405209222886435E-2</v>
          </cell>
          <cell r="CW871">
            <v>-0.16624843161856964</v>
          </cell>
          <cell r="CX871">
            <v>-0.3524559708701791</v>
          </cell>
          <cell r="CY871">
            <v>-0.18483720930232558</v>
          </cell>
          <cell r="CZ871">
            <v>-0.22634967805844478</v>
          </cell>
          <cell r="DA871">
            <v>-0.94326636904761907</v>
          </cell>
          <cell r="DB871">
            <v>-0.56034795215657851</v>
          </cell>
          <cell r="DC871">
            <v>0.68314140079290164</v>
          </cell>
          <cell r="DD871">
            <v>0.36914054259313955</v>
          </cell>
          <cell r="DE871">
            <v>0.4939932278862656</v>
          </cell>
          <cell r="DF871">
            <v>0.34625709860609194</v>
          </cell>
          <cell r="DG871">
            <v>0.45032606779860174</v>
          </cell>
          <cell r="DH871">
            <v>0.27911453320500484</v>
          </cell>
          <cell r="DI871">
            <v>-0.38926174496644295</v>
          </cell>
          <cell r="DJ871">
            <v>0.7548717948717949</v>
          </cell>
          <cell r="DK871">
            <v>2.4382081686429511</v>
          </cell>
          <cell r="DL871">
            <v>2.9959923664122141</v>
          </cell>
          <cell r="DM871">
            <v>5.506101477199743</v>
          </cell>
          <cell r="DN871">
            <v>6.8662486938349003</v>
          </cell>
          <cell r="DO871">
            <v>2.0374023127721546</v>
          </cell>
          <cell r="DP871">
            <v>1.8027281953316221</v>
          </cell>
          <cell r="DQ871">
            <v>1.3616676533823575</v>
          </cell>
          <cell r="DR871">
            <v>1.3992068505650312</v>
          </cell>
          <cell r="DS871">
            <v>1.164108142954994</v>
          </cell>
          <cell r="DT871">
            <v>1.1533233655022428</v>
          </cell>
          <cell r="DU871">
            <v>0.89008307372793349</v>
          </cell>
          <cell r="DV871">
            <v>0.51421861114637546</v>
          </cell>
          <cell r="DW871">
            <v>0.75083479090475436</v>
          </cell>
          <cell r="DX871">
            <v>0.42076502732240439</v>
          </cell>
          <cell r="DY871">
            <v>0.71141048531082618</v>
          </cell>
          <cell r="DZ871">
            <v>0.37949479940564634</v>
          </cell>
          <cell r="EA871">
            <v>0.20468755582550285</v>
          </cell>
          <cell r="EB871">
            <v>0.21540351016203799</v>
          </cell>
          <cell r="EC871">
            <v>0.18208053989255427</v>
          </cell>
          <cell r="ED871">
            <v>0.17320163623665569</v>
          </cell>
          <cell r="EE871">
            <v>0.15249042145593869</v>
          </cell>
          <cell r="EF871">
            <v>0.26515660707084288</v>
          </cell>
          <cell r="EG871">
            <v>0.26909268929503921</v>
          </cell>
          <cell r="EH871">
            <v>0.2668653750620964</v>
          </cell>
          <cell r="EI871">
            <v>0.4069168506254599</v>
          </cell>
          <cell r="EJ871">
            <v>0.46889120611748353</v>
          </cell>
          <cell r="EK871">
            <v>0.5215168145411756</v>
          </cell>
          <cell r="EL871">
            <v>0.5433249128038975</v>
          </cell>
          <cell r="EM871">
            <v>0.43376797267825218</v>
          </cell>
          <cell r="EN871">
            <v>0.42287181512936994</v>
          </cell>
          <cell r="EO871">
            <v>0.43074369545430208</v>
          </cell>
          <cell r="EP871">
            <v>0.49064449064449067</v>
          </cell>
          <cell r="EQ871">
            <v>0.4651734680313705</v>
          </cell>
          <cell r="ER871">
            <v>0.65841509433962264</v>
          </cell>
          <cell r="ES871">
            <v>0.67606608424876746</v>
          </cell>
          <cell r="ET871">
            <v>0.69633507853403143</v>
          </cell>
          <cell r="EU871">
            <v>0.70201803349076852</v>
          </cell>
          <cell r="EV871">
            <v>0.60848414088344038</v>
          </cell>
          <cell r="EW871">
            <v>0.60244071912000474</v>
          </cell>
          <cell r="EX871">
            <v>0.68860035857233248</v>
          </cell>
          <cell r="EY871">
            <v>0.54705947825199641</v>
          </cell>
          <cell r="EZ871">
            <v>0.59869723670858954</v>
          </cell>
          <cell r="FA871">
            <v>0.62432625868005898</v>
          </cell>
          <cell r="FB871">
            <v>0.62392244992669899</v>
          </cell>
          <cell r="FC871">
            <v>0.63244893267315128</v>
          </cell>
          <cell r="FD871">
            <v>0.67050219331963845</v>
          </cell>
          <cell r="FE871" t="e">
            <v>#DIV/0!</v>
          </cell>
          <cell r="FF871" t="e">
            <v>#DIV/0!</v>
          </cell>
          <cell r="FG871" t="e">
            <v>#DIV/0!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>
            <v>-2.3767468811499413E-2</v>
          </cell>
          <cell r="FL871">
            <v>0</v>
          </cell>
          <cell r="FM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>
            <v>-4.7396962407453169E-2</v>
          </cell>
          <cell r="K872">
            <v>0</v>
          </cell>
          <cell r="L872">
            <v>-4.7976342362401336E-2</v>
          </cell>
          <cell r="M872">
            <v>0</v>
          </cell>
          <cell r="N872">
            <v>-5.6403138278196763E-2</v>
          </cell>
          <cell r="O872">
            <v>0</v>
          </cell>
          <cell r="P872">
            <v>-6.4957232403149434E-2</v>
          </cell>
          <cell r="Q872">
            <v>0</v>
          </cell>
          <cell r="R872">
            <v>-6.725767374539271E-2</v>
          </cell>
          <cell r="S872">
            <v>0</v>
          </cell>
          <cell r="T872">
            <v>-8.3005111100695417E-2</v>
          </cell>
          <cell r="U872">
            <v>-3.2288508499769941E-2</v>
          </cell>
          <cell r="V872">
            <v>-0.11150694384368254</v>
          </cell>
          <cell r="W872">
            <v>-5.2866064652401068E-2</v>
          </cell>
          <cell r="X872">
            <v>-0.16079918041817431</v>
          </cell>
          <cell r="Y872">
            <v>-5.9992853455933193E-2</v>
          </cell>
          <cell r="Z872">
            <v>-0.24728502846719502</v>
          </cell>
          <cell r="AA872">
            <v>-3.2288508499769941E-2</v>
          </cell>
          <cell r="AB872">
            <v>1.6119153515475215E-2</v>
          </cell>
          <cell r="AC872">
            <v>-5.2866064652401068E-2</v>
          </cell>
          <cell r="AD872">
            <v>4.1533634665159802E-2</v>
          </cell>
          <cell r="AE872">
            <v>-5.9992853455933193E-2</v>
          </cell>
          <cell r="AF872">
            <v>2.9885341998076465E-2</v>
          </cell>
          <cell r="AG872">
            <v>3.0505080622074798E-2</v>
          </cell>
          <cell r="AH872">
            <v>3.8867804153785768E-2</v>
          </cell>
          <cell r="AI872">
            <v>6.369245676097357E-2</v>
          </cell>
          <cell r="AJ872">
            <v>9.2419858442349012E-2</v>
          </cell>
          <cell r="AK872">
            <v>0.10977589541354016</v>
          </cell>
          <cell r="AL872">
            <v>0.10038826957145197</v>
          </cell>
          <cell r="AM872">
            <v>9.593241476180725E-2</v>
          </cell>
          <cell r="AN872">
            <v>0.13187130729888552</v>
          </cell>
          <cell r="AO872">
            <v>0.14310674799869427</v>
          </cell>
          <cell r="AP872">
            <v>-1.2716104670127626E-2</v>
          </cell>
          <cell r="AQ872">
            <v>2.091907466196008E-2</v>
          </cell>
          <cell r="AR872">
            <v>2.6863036620712988E-2</v>
          </cell>
          <cell r="AS872">
            <v>1.9093335588253213E-2</v>
          </cell>
          <cell r="AT872">
            <v>3.0293828677566248E-2</v>
          </cell>
          <cell r="AU872">
            <v>3.0569649190484105E-2</v>
          </cell>
          <cell r="AV872">
            <v>3.1319101178709952E-2</v>
          </cell>
          <cell r="AW872">
            <v>2.8629514208613038E-2</v>
          </cell>
          <cell r="AX872">
            <v>4.5493864553338703E-3</v>
          </cell>
          <cell r="AY872">
            <v>9.5933536907330863E-2</v>
          </cell>
          <cell r="AZ872">
            <v>-8.0996137645069632E-3</v>
          </cell>
          <cell r="BA872">
            <v>0.13187130729888552</v>
          </cell>
          <cell r="BB872">
            <v>-5.7825043455651537E-3</v>
          </cell>
          <cell r="BC872">
            <v>0.14310674799869427</v>
          </cell>
          <cell r="BD872">
            <v>-6.7242283303731387E-2</v>
          </cell>
          <cell r="BE872">
            <v>-4.6718770466751103E-2</v>
          </cell>
          <cell r="BF872">
            <v>6.1754293605658539E-2</v>
          </cell>
          <cell r="BG872">
            <v>5.8391720744038311E-2</v>
          </cell>
          <cell r="BH872">
            <v>5.4721388416880679E-2</v>
          </cell>
          <cell r="BI872">
            <v>5.8933943092804864E-2</v>
          </cell>
          <cell r="BJ872">
            <v>4.8320925971299111E-2</v>
          </cell>
          <cell r="BK872">
            <v>5.0651895628556209E-2</v>
          </cell>
          <cell r="BL872">
            <v>4.5507179718940804E-2</v>
          </cell>
          <cell r="BM872">
            <v>5.5488300071552921E-2</v>
          </cell>
          <cell r="BN872">
            <v>4.6560752277571282E-2</v>
          </cell>
          <cell r="BO872">
            <v>-2.2082755968029222E-2</v>
          </cell>
          <cell r="BP872">
            <v>0.1910382514894573</v>
          </cell>
          <cell r="BQ872">
            <v>0.13405059958352283</v>
          </cell>
          <cell r="BR872">
            <v>0.18343898301912365</v>
          </cell>
          <cell r="BS872">
            <v>0.18813323233574542</v>
          </cell>
          <cell r="BT872">
            <v>0.16047514260482343</v>
          </cell>
          <cell r="BU872">
            <v>0.16830113177814621</v>
          </cell>
          <cell r="BV872">
            <v>0.18442813782875755</v>
          </cell>
          <cell r="BW872">
            <v>0.20573759865770347</v>
          </cell>
          <cell r="BX872">
            <v>0.21498739359737074</v>
          </cell>
          <cell r="BY872">
            <v>0.22663889964528261</v>
          </cell>
          <cell r="BZ872">
            <v>0.17014371661971417</v>
          </cell>
          <cell r="CA872">
            <v>2.5045430704922822E-2</v>
          </cell>
          <cell r="CB872">
            <v>0.30369820889662491</v>
          </cell>
          <cell r="CC872">
            <v>-1.8805395991994378E-2</v>
          </cell>
          <cell r="CD872">
            <v>-0.10248953854082132</v>
          </cell>
          <cell r="CE872">
            <v>-0.12632264029505946</v>
          </cell>
          <cell r="CF872">
            <v>9.4681477214282328E-3</v>
          </cell>
          <cell r="CG872">
            <v>1.9702370256788004E-2</v>
          </cell>
          <cell r="CH872">
            <v>-6.0722269874440071E-2</v>
          </cell>
          <cell r="CI872">
            <v>-0.16680266914962172</v>
          </cell>
          <cell r="CJ872">
            <v>-6.7125563239719077E-2</v>
          </cell>
          <cell r="CK872">
            <v>0.22646034667207227</v>
          </cell>
          <cell r="CL872">
            <v>-0.16589114184495746</v>
          </cell>
          <cell r="CM872">
            <v>-0.4453014499209661</v>
          </cell>
          <cell r="CN872">
            <v>-0.48315045811184598</v>
          </cell>
          <cell r="CO872">
            <v>-0.84914527744684964</v>
          </cell>
          <cell r="CP872">
            <v>-1.8779038077192611E-2</v>
          </cell>
          <cell r="CQ872">
            <v>5.3165971914953092E-2</v>
          </cell>
          <cell r="CR872">
            <v>8.6797609428873823E-2</v>
          </cell>
          <cell r="CS872">
            <v>6.2067485230758557E-2</v>
          </cell>
          <cell r="CT872">
            <v>3.2348816457217877E-2</v>
          </cell>
          <cell r="CU872">
            <v>4.3503623754472809E-2</v>
          </cell>
          <cell r="CV872">
            <v>2.9644711887109709E-2</v>
          </cell>
          <cell r="CW872">
            <v>-6.2681139236425043E-2</v>
          </cell>
          <cell r="CX872">
            <v>-0.12770502460428867</v>
          </cell>
          <cell r="CY872">
            <v>-6.3919679462662193E-2</v>
          </cell>
          <cell r="CZ872">
            <v>-7.5061026799984054E-2</v>
          </cell>
          <cell r="DA872">
            <v>-0.28635688446335794</v>
          </cell>
          <cell r="DB872">
            <v>-0.16682919948445818</v>
          </cell>
          <cell r="DC872">
            <v>0.16055408151493911</v>
          </cell>
          <cell r="DD872">
            <v>8.7505189575564302E-2</v>
          </cell>
          <cell r="DE872">
            <v>0.11269817481977285</v>
          </cell>
          <cell r="DF872">
            <v>7.9625810803177766E-2</v>
          </cell>
          <cell r="DG872">
            <v>0.10628610770774127</v>
          </cell>
          <cell r="DH872">
            <v>6.6084324665609318E-2</v>
          </cell>
          <cell r="DI872">
            <v>-8.8647037994169064E-2</v>
          </cell>
          <cell r="DJ872">
            <v>0.17051028490681319</v>
          </cell>
          <cell r="DK872">
            <v>0.57064887526754737</v>
          </cell>
          <cell r="DL872">
            <v>0.5399270309320523</v>
          </cell>
          <cell r="DM872">
            <v>0.94984633786861794</v>
          </cell>
          <cell r="DN872">
            <v>1.8473127474217108</v>
          </cell>
          <cell r="DO872">
            <v>0.71091411292959883</v>
          </cell>
          <cell r="DP872">
            <v>0.66767990057884008</v>
          </cell>
          <cell r="DQ872">
            <v>0.5658004331662323</v>
          </cell>
          <cell r="DR872">
            <v>0.58506454736099123</v>
          </cell>
          <cell r="DS872">
            <v>0.53567267695554355</v>
          </cell>
          <cell r="DT872">
            <v>0.62208719391372425</v>
          </cell>
          <cell r="DU872">
            <v>0.51194364377071166</v>
          </cell>
          <cell r="DV872">
            <v>0.28561409925522963</v>
          </cell>
          <cell r="DW872">
            <v>0.44092569324192299</v>
          </cell>
          <cell r="DX872">
            <v>0.23185343823895388</v>
          </cell>
          <cell r="DY872">
            <v>0.42427818493699943</v>
          </cell>
          <cell r="DZ872">
            <v>0.23785285988283467</v>
          </cell>
          <cell r="EA872">
            <v>8.443936769962046E-2</v>
          </cell>
          <cell r="EB872">
            <v>9.1141333307831474E-2</v>
          </cell>
          <cell r="EC872">
            <v>7.7094068346102995E-2</v>
          </cell>
          <cell r="ED872">
            <v>7.2993442012478704E-2</v>
          </cell>
          <cell r="EE872">
            <v>6.1696592318720045E-2</v>
          </cell>
          <cell r="EF872">
            <v>0.10761758022183043</v>
          </cell>
          <cell r="EG872">
            <v>0.10637994722925437</v>
          </cell>
          <cell r="EH872">
            <v>0.10553797308268442</v>
          </cell>
          <cell r="EI872">
            <v>0.16615259096362989</v>
          </cell>
          <cell r="EJ872">
            <v>0.16550731687221498</v>
          </cell>
          <cell r="EK872">
            <v>0.18414509247768529</v>
          </cell>
          <cell r="EL872">
            <v>0.21688777746626386</v>
          </cell>
          <cell r="EM872">
            <v>0.1439990557892723</v>
          </cell>
          <cell r="EN872">
            <v>0.1431187628469559</v>
          </cell>
          <cell r="EO872">
            <v>0.14949560401881468</v>
          </cell>
          <cell r="EP872">
            <v>0.17397088445268261</v>
          </cell>
          <cell r="EQ872">
            <v>0.16957562533417914</v>
          </cell>
          <cell r="ER872">
            <v>0.24260723855260724</v>
          </cell>
          <cell r="ES872">
            <v>0.26012553307162656</v>
          </cell>
          <cell r="ET872">
            <v>0.25568114460391778</v>
          </cell>
          <cell r="EU872">
            <v>0.25756602789817484</v>
          </cell>
          <cell r="EV872">
            <v>0.2000176159590441</v>
          </cell>
          <cell r="EW872">
            <v>0.19866978581200745</v>
          </cell>
          <cell r="EX872">
            <v>0.23603059978350283</v>
          </cell>
          <cell r="EY872">
            <v>0.15979938310237429</v>
          </cell>
          <cell r="EZ872">
            <v>0.17463613846498727</v>
          </cell>
          <cell r="FA872">
            <v>0.18018578452159306</v>
          </cell>
          <cell r="FB872">
            <v>0.17510927449371727</v>
          </cell>
          <cell r="FC872">
            <v>0.1774401090327975</v>
          </cell>
          <cell r="FD872">
            <v>0.19419657313500749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-1.4432352213930244E-2</v>
          </cell>
          <cell r="FL872">
            <v>0</v>
          </cell>
          <cell r="FM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>
            <v>-4.9503538357849486E-2</v>
          </cell>
          <cell r="K873">
            <v>0</v>
          </cell>
          <cell r="L873">
            <v>-5.0196096273671387E-2</v>
          </cell>
          <cell r="M873">
            <v>0</v>
          </cell>
          <cell r="N873">
            <v>-5.8974053346217636E-2</v>
          </cell>
          <cell r="O873">
            <v>0</v>
          </cell>
          <cell r="P873">
            <v>-6.7880651641514134E-2</v>
          </cell>
          <cell r="Q873">
            <v>0</v>
          </cell>
          <cell r="R873">
            <v>-7.0270596981947375E-2</v>
          </cell>
          <cell r="S873">
            <v>0</v>
          </cell>
          <cell r="T873">
            <v>-8.6736887812191354E-2</v>
          </cell>
          <cell r="U873">
            <v>-3.3575818540917846E-2</v>
          </cell>
          <cell r="V873">
            <v>-0.1168914582785292</v>
          </cell>
          <cell r="W873">
            <v>-5.5311835172981216E-2</v>
          </cell>
          <cell r="X873">
            <v>-0.16838380079186499</v>
          </cell>
          <cell r="Y873">
            <v>-6.3053972738998376E-2</v>
          </cell>
          <cell r="Z873">
            <v>-0.25833669801431391</v>
          </cell>
          <cell r="AA873">
            <v>-3.3575818540917846E-2</v>
          </cell>
          <cell r="AB873">
            <v>1.7133018173410841E-2</v>
          </cell>
          <cell r="AC873">
            <v>-5.5311835172981216E-2</v>
          </cell>
          <cell r="AD873">
            <v>4.8164050106102918E-2</v>
          </cell>
          <cell r="AE873">
            <v>-6.3053972738998376E-2</v>
          </cell>
          <cell r="AF873">
            <v>3.4071510792897719E-2</v>
          </cell>
          <cell r="AG873">
            <v>3.3042272468032818E-2</v>
          </cell>
          <cell r="AH873">
            <v>4.2080202949676959E-2</v>
          </cell>
          <cell r="AI873">
            <v>6.9287348091425116E-2</v>
          </cell>
          <cell r="AJ873">
            <v>9.9308910074820123E-2</v>
          </cell>
          <cell r="AK873">
            <v>0.11819744383360842</v>
          </cell>
          <cell r="AL873">
            <v>0.10900591990283415</v>
          </cell>
          <cell r="AM873">
            <v>0.10310753746356349</v>
          </cell>
          <cell r="AN873">
            <v>0.14394775546616345</v>
          </cell>
          <cell r="AO873">
            <v>0.15495669189504691</v>
          </cell>
          <cell r="AP873">
            <v>-1.3757873391674669E-2</v>
          </cell>
          <cell r="AQ873">
            <v>2.2825609977739747E-2</v>
          </cell>
          <cell r="AR873">
            <v>2.9285179415637019E-2</v>
          </cell>
          <cell r="AS873">
            <v>2.0935802018443805E-2</v>
          </cell>
          <cell r="AT873">
            <v>3.3086006337986751E-2</v>
          </cell>
          <cell r="AU873">
            <v>3.3503396722375012E-2</v>
          </cell>
          <cell r="AV873">
            <v>3.422128237408617E-2</v>
          </cell>
          <cell r="AW873">
            <v>3.1173671363593725E-2</v>
          </cell>
          <cell r="AX873">
            <v>4.9389305193980881E-3</v>
          </cell>
          <cell r="AY873">
            <v>0.10310818553802714</v>
          </cell>
          <cell r="AZ873">
            <v>-8.9105006911190943E-3</v>
          </cell>
          <cell r="BA873">
            <v>0.14394775546616345</v>
          </cell>
          <cell r="BB873">
            <v>-6.3685513844163877E-3</v>
          </cell>
          <cell r="BC873">
            <v>0.15495669189504691</v>
          </cell>
          <cell r="BD873">
            <v>-7.3523729518968461E-2</v>
          </cell>
          <cell r="BE873">
            <v>-5.1120042520409248E-2</v>
          </cell>
          <cell r="BF873">
            <v>6.7752392968467801E-2</v>
          </cell>
          <cell r="BG873">
            <v>6.4163294676494953E-2</v>
          </cell>
          <cell r="BH873">
            <v>6.0254392224526887E-2</v>
          </cell>
          <cell r="BI873">
            <v>6.4423126286935473E-2</v>
          </cell>
          <cell r="BJ873">
            <v>5.3009779362376053E-2</v>
          </cell>
          <cell r="BK873">
            <v>5.5471652774870872E-2</v>
          </cell>
          <cell r="BL873">
            <v>4.9834262669139484E-2</v>
          </cell>
          <cell r="BM873">
            <v>6.0764318046319543E-2</v>
          </cell>
          <cell r="BN873">
            <v>5.1064137603221704E-2</v>
          </cell>
          <cell r="BO873">
            <v>-2.4569972242096783E-2</v>
          </cell>
          <cell r="BP873">
            <v>0.21010275467112205</v>
          </cell>
          <cell r="BQ873">
            <v>0.14533823806094581</v>
          </cell>
          <cell r="BR873">
            <v>0.20373290893505724</v>
          </cell>
          <cell r="BS873">
            <v>0.20840914038827774</v>
          </cell>
          <cell r="BT873">
            <v>0.17621226604177953</v>
          </cell>
          <cell r="BU873">
            <v>0.1848822955328957</v>
          </cell>
          <cell r="BV873">
            <v>0.20225633272111265</v>
          </cell>
          <cell r="BW873">
            <v>0.22435541476684562</v>
          </cell>
          <cell r="BX873">
            <v>0.23410994745997682</v>
          </cell>
          <cell r="BY873">
            <v>0.24671127062146092</v>
          </cell>
          <cell r="BZ873">
            <v>0.18393196154569225</v>
          </cell>
          <cell r="CA873">
            <v>2.6949726713774824E-2</v>
          </cell>
          <cell r="CB873">
            <v>0.32620606974799848</v>
          </cell>
          <cell r="CC873">
            <v>-1.9980530374686722E-2</v>
          </cell>
          <cell r="CD873">
            <v>-0.1117065773070125</v>
          </cell>
          <cell r="CE873">
            <v>-0.13725368112669234</v>
          </cell>
          <cell r="CF873">
            <v>1.0245354695205933E-2</v>
          </cell>
          <cell r="CG873">
            <v>2.1434825274362357E-2</v>
          </cell>
          <cell r="CH873">
            <v>-6.5712667699249105E-2</v>
          </cell>
          <cell r="CI873">
            <v>-0.18120668620772995</v>
          </cell>
          <cell r="CJ873">
            <v>-7.4064189310495965E-2</v>
          </cell>
          <cell r="CK873">
            <v>0.24671127062146092</v>
          </cell>
          <cell r="CL873">
            <v>-0.17855575607880314</v>
          </cell>
          <cell r="CM873">
            <v>-0.46999862704443029</v>
          </cell>
          <cell r="CN873">
            <v>-0.50740337711590455</v>
          </cell>
          <cell r="CO873">
            <v>-0.87108889993090322</v>
          </cell>
          <cell r="CP873">
            <v>-1.9980530374686722E-2</v>
          </cell>
          <cell r="CQ873">
            <v>5.5777476453989117E-2</v>
          </cell>
          <cell r="CR873">
            <v>9.7977624460401591E-2</v>
          </cell>
          <cell r="CS873">
            <v>6.6318367649843779E-2</v>
          </cell>
          <cell r="CT873">
            <v>3.4356627104522142E-2</v>
          </cell>
          <cell r="CU873">
            <v>4.7007044174689483E-2</v>
          </cell>
          <cell r="CV873">
            <v>3.1557600102203764E-2</v>
          </cell>
          <cell r="CW873">
            <v>-6.6577210441072565E-2</v>
          </cell>
          <cell r="CX873">
            <v>-0.14109199833769681</v>
          </cell>
          <cell r="CY873">
            <v>-7.3892365497357559E-2</v>
          </cell>
          <cell r="CZ873">
            <v>-8.9660965277620353E-2</v>
          </cell>
          <cell r="DA873">
            <v>-0.33539736916636553</v>
          </cell>
          <cell r="DB873">
            <v>-0.18702338295009036</v>
          </cell>
          <cell r="DC873">
            <v>0.16888274909342083</v>
          </cell>
          <cell r="DD873">
            <v>9.3468491253218877E-2</v>
          </cell>
          <cell r="DE873">
            <v>0.12481777764139723</v>
          </cell>
          <cell r="DF873">
            <v>8.9110775899212902E-2</v>
          </cell>
          <cell r="DG873">
            <v>0.11489270856792233</v>
          </cell>
          <cell r="DH873">
            <v>7.0420727835628583E-2</v>
          </cell>
          <cell r="DI873">
            <v>-9.4499994784700614E-2</v>
          </cell>
          <cell r="DJ873">
            <v>0.18230400251786127</v>
          </cell>
          <cell r="DK873">
            <v>0.61102863147262654</v>
          </cell>
          <cell r="DL873">
            <v>0.73711019391863997</v>
          </cell>
          <cell r="DM873">
            <v>1.0854856686715531</v>
          </cell>
          <cell r="DN873">
            <v>2.1877445849203463</v>
          </cell>
          <cell r="DO873">
            <v>1.1259482373940206</v>
          </cell>
          <cell r="DP873">
            <v>0.77254847512281954</v>
          </cell>
          <cell r="DQ873">
            <v>0.69445283124476931</v>
          </cell>
          <cell r="DR873">
            <v>0.74199587724295535</v>
          </cell>
          <cell r="DS873">
            <v>0.66169793153598522</v>
          </cell>
          <cell r="DT873">
            <v>0.70186580996664705</v>
          </cell>
          <cell r="DU873">
            <v>0.58643087275062977</v>
          </cell>
          <cell r="DV873">
            <v>0.31605448411209802</v>
          </cell>
          <cell r="DW873">
            <v>0.4811126417774183</v>
          </cell>
          <cell r="DX873">
            <v>0.26554094625311642</v>
          </cell>
          <cell r="DY873">
            <v>0.50049794795451219</v>
          </cell>
          <cell r="DZ873">
            <v>0.2705206002102174</v>
          </cell>
          <cell r="EA873">
            <v>9.3417255042640202E-2</v>
          </cell>
          <cell r="EB873">
            <v>0.10224032512779568</v>
          </cell>
          <cell r="EC873">
            <v>8.6077484545070915E-2</v>
          </cell>
          <cell r="ED873">
            <v>8.1699280273720865E-2</v>
          </cell>
          <cell r="EE873">
            <v>6.9282539120515629E-2</v>
          </cell>
          <cell r="EF873">
            <v>0.1208559938229099</v>
          </cell>
          <cell r="EG873">
            <v>0.11902839248181829</v>
          </cell>
          <cell r="EH873">
            <v>0.11745587504800903</v>
          </cell>
          <cell r="EI873">
            <v>0.18527597049157696</v>
          </cell>
          <cell r="EJ873">
            <v>0.20468116698984717</v>
          </cell>
          <cell r="EK873">
            <v>0.22759243929780659</v>
          </cell>
          <cell r="EL873">
            <v>0.24057087083297901</v>
          </cell>
          <cell r="EM873">
            <v>0.15933250004330057</v>
          </cell>
          <cell r="EN873">
            <v>0.15847071940124868</v>
          </cell>
          <cell r="EO873">
            <v>0.16558316654333982</v>
          </cell>
          <cell r="EP873">
            <v>0.189785448428476</v>
          </cell>
          <cell r="EQ873">
            <v>0.18409060800906007</v>
          </cell>
          <cell r="ER873">
            <v>0.26243927276792745</v>
          </cell>
          <cell r="ES873">
            <v>0.2816196240849036</v>
          </cell>
          <cell r="ET873">
            <v>0.27648030141338276</v>
          </cell>
          <cell r="EU873">
            <v>0.27899537678485387</v>
          </cell>
          <cell r="EV873">
            <v>0.24052766109731749</v>
          </cell>
          <cell r="EW873">
            <v>0.21835755059317252</v>
          </cell>
          <cell r="EX873">
            <v>0.25999198985809269</v>
          </cell>
          <cell r="EY873">
            <v>0.17306470898538917</v>
          </cell>
          <cell r="EZ873">
            <v>0.18786164554910334</v>
          </cell>
          <cell r="FA873">
            <v>0.19353150630611826</v>
          </cell>
          <cell r="FB873">
            <v>0.18672642049038601</v>
          </cell>
          <cell r="FC873">
            <v>0.18880561306615018</v>
          </cell>
          <cell r="FD873">
            <v>0.2055449362783377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-1.5480167512260112E-2</v>
          </cell>
          <cell r="FL873">
            <v>0</v>
          </cell>
          <cell r="FM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4336.7624999999998</v>
          </cell>
          <cell r="AC875">
            <v>0</v>
          </cell>
          <cell r="AD875">
            <v>3975.3656249999995</v>
          </cell>
          <cell r="AE875">
            <v>0</v>
          </cell>
          <cell r="AF875">
            <v>3613.9687499999995</v>
          </cell>
          <cell r="AG875">
            <v>3252.5718749999996</v>
          </cell>
          <cell r="AH875">
            <v>2891.1749999999997</v>
          </cell>
          <cell r="AI875">
            <v>2529.7781249999998</v>
          </cell>
          <cell r="AJ875">
            <v>2168.3812499999999</v>
          </cell>
          <cell r="AK875">
            <v>1806.984375</v>
          </cell>
          <cell r="AL875">
            <v>1445.5875000000001</v>
          </cell>
          <cell r="AM875">
            <v>1084.1906250000002</v>
          </cell>
          <cell r="AN875">
            <v>1084.1906250000002</v>
          </cell>
          <cell r="AO875">
            <v>361.39687500000002</v>
          </cell>
          <cell r="AP875">
            <v>4843.4333333333352</v>
          </cell>
          <cell r="AQ875">
            <v>4429.7000000000016</v>
          </cell>
          <cell r="AR875">
            <v>4017.805555555557</v>
          </cell>
          <cell r="AS875">
            <v>3607.7500000000014</v>
          </cell>
          <cell r="AT875">
            <v>3199.5333333333347</v>
          </cell>
          <cell r="AU875">
            <v>2793.1555555555565</v>
          </cell>
          <cell r="AV875">
            <v>2388.6166666666672</v>
          </cell>
          <cell r="AW875">
            <v>1985.9166666666672</v>
          </cell>
          <cell r="AX875">
            <v>1585.0555555555559</v>
          </cell>
          <cell r="AY875">
            <v>1084.1906250000002</v>
          </cell>
          <cell r="AZ875">
            <v>1186.0333333333335</v>
          </cell>
          <cell r="BA875">
            <v>1084.1906250000002</v>
          </cell>
          <cell r="BB875">
            <v>788.85000000000014</v>
          </cell>
          <cell r="BC875">
            <v>361.39687500000002</v>
          </cell>
          <cell r="BD875">
            <v>393.50555555555565</v>
          </cell>
          <cell r="BE875">
            <v>4914.7616666666681</v>
          </cell>
          <cell r="BF875">
            <v>4465.798333333335</v>
          </cell>
          <cell r="BG875">
            <v>4023.998611111113</v>
          </cell>
          <cell r="BH875">
            <v>3589.3625000000015</v>
          </cell>
          <cell r="BI875">
            <v>3161.8900000000012</v>
          </cell>
          <cell r="BJ875">
            <v>2741.581111111112</v>
          </cell>
          <cell r="BK875">
            <v>2328.4358333333339</v>
          </cell>
          <cell r="BL875">
            <v>1922.4541666666671</v>
          </cell>
          <cell r="BM875">
            <v>1523.6361111111114</v>
          </cell>
          <cell r="BN875">
            <v>1131.981666666667</v>
          </cell>
          <cell r="BO875">
            <v>747.49083333333351</v>
          </cell>
          <cell r="BP875">
            <v>370.16361111111121</v>
          </cell>
          <cell r="BQ875">
            <v>4390</v>
          </cell>
          <cell r="BR875">
            <v>4024.1666666666674</v>
          </cell>
          <cell r="BS875">
            <v>3658.3333333333339</v>
          </cell>
          <cell r="BT875">
            <v>3292.5</v>
          </cell>
          <cell r="BU875">
            <v>2926.666666666667</v>
          </cell>
          <cell r="BV875">
            <v>2560.8333333333335</v>
          </cell>
          <cell r="BW875">
            <v>2195</v>
          </cell>
          <cell r="BX875">
            <v>1829.1666666666665</v>
          </cell>
          <cell r="BY875">
            <v>1463.3333333333333</v>
          </cell>
          <cell r="BZ875">
            <v>1097.5</v>
          </cell>
          <cell r="CA875">
            <v>731.66666666666663</v>
          </cell>
          <cell r="CB875">
            <v>365.83333333333331</v>
          </cell>
          <cell r="CC875">
            <v>4068.8</v>
          </cell>
          <cell r="CD875">
            <v>3252.5975331666668</v>
          </cell>
          <cell r="CE875">
            <v>2661.2161635000002</v>
          </cell>
          <cell r="CF875">
            <v>2661.2161635000002</v>
          </cell>
          <cell r="CG875">
            <v>2365.5254786666669</v>
          </cell>
          <cell r="CH875">
            <v>2069.8347938333336</v>
          </cell>
          <cell r="CI875">
            <v>1774.1441090000001</v>
          </cell>
          <cell r="CJ875">
            <v>1478.4534241666668</v>
          </cell>
          <cell r="CK875">
            <v>1463.3333333333333</v>
          </cell>
          <cell r="CL875">
            <v>1182.7627393333335</v>
          </cell>
          <cell r="CM875">
            <v>887.07205450000015</v>
          </cell>
          <cell r="CN875" t="e">
            <v>#REF!</v>
          </cell>
          <cell r="CO875" t="e">
            <v>#REF!</v>
          </cell>
          <cell r="CP875">
            <v>3548.2882180000001</v>
          </cell>
          <cell r="CQ875">
            <v>3035.6059110000001</v>
          </cell>
          <cell r="CR875">
            <v>2782.6387517500002</v>
          </cell>
          <cell r="CS875">
            <v>2529.6715925000003</v>
          </cell>
          <cell r="CT875">
            <v>2276.70443325</v>
          </cell>
          <cell r="CU875">
            <v>2023.7372740000001</v>
          </cell>
          <cell r="CV875">
            <v>1770.7701147500002</v>
          </cell>
          <cell r="CW875">
            <v>1517.8029555000001</v>
          </cell>
          <cell r="CX875">
            <v>1264.8357962500002</v>
          </cell>
          <cell r="CY875">
            <v>1011.868637</v>
          </cell>
          <cell r="CZ875">
            <v>758.90147775000003</v>
          </cell>
          <cell r="DA875">
            <v>505.93431850000002</v>
          </cell>
          <cell r="DB875">
            <v>252.96715925000001</v>
          </cell>
          <cell r="DC875">
            <v>2582.66</v>
          </cell>
          <cell r="DD875">
            <v>2367.4383333333335</v>
          </cell>
          <cell r="DE875">
            <v>2152.2166666666667</v>
          </cell>
          <cell r="DF875">
            <v>1936.9949999999999</v>
          </cell>
          <cell r="DG875">
            <v>1721.7733333333333</v>
          </cell>
          <cell r="DH875">
            <v>1506.5516666666667</v>
          </cell>
          <cell r="DI875">
            <v>1291.33</v>
          </cell>
          <cell r="DJ875">
            <v>1076.1083333333333</v>
          </cell>
          <cell r="DK875">
            <v>860.88666666666666</v>
          </cell>
          <cell r="DL875">
            <v>645.66499999999996</v>
          </cell>
          <cell r="DM875">
            <v>430.44333333333333</v>
          </cell>
          <cell r="DN875">
            <v>215.22166666666666</v>
          </cell>
          <cell r="DO875">
            <v>3341.19</v>
          </cell>
          <cell r="DP875">
            <v>3062.7575000000002</v>
          </cell>
          <cell r="DQ875">
            <v>2784.3249999999998</v>
          </cell>
          <cell r="DR875">
            <v>417.64875000000001</v>
          </cell>
          <cell r="DS875">
            <v>2227.46</v>
          </cell>
          <cell r="DT875">
            <v>1949.0275000000001</v>
          </cell>
          <cell r="DU875">
            <v>1670.595</v>
          </cell>
          <cell r="DV875">
            <v>1392.1624999999999</v>
          </cell>
          <cell r="DW875">
            <v>1113.73</v>
          </cell>
          <cell r="DX875">
            <v>835.29750000000001</v>
          </cell>
          <cell r="DY875">
            <v>556.86500000000001</v>
          </cell>
          <cell r="DZ875">
            <v>278.4325</v>
          </cell>
          <cell r="EA875">
            <v>2830.5</v>
          </cell>
          <cell r="EB875">
            <v>2594.625</v>
          </cell>
          <cell r="EC875">
            <v>2358.75</v>
          </cell>
          <cell r="ED875">
            <v>2122.875</v>
          </cell>
          <cell r="EE875">
            <v>1887</v>
          </cell>
          <cell r="EF875">
            <v>1651.125</v>
          </cell>
          <cell r="EG875">
            <v>1415.25</v>
          </cell>
          <cell r="EH875">
            <v>1179.375</v>
          </cell>
          <cell r="EI875">
            <v>943.5</v>
          </cell>
          <cell r="EJ875">
            <v>707.625</v>
          </cell>
          <cell r="EK875">
            <v>471.75</v>
          </cell>
          <cell r="EL875">
            <v>235.875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4336.7624999999998</v>
          </cell>
          <cell r="AC876">
            <v>0</v>
          </cell>
          <cell r="AD876">
            <v>3975.3656249999995</v>
          </cell>
          <cell r="AE876">
            <v>0</v>
          </cell>
          <cell r="AF876">
            <v>3613.9687499999995</v>
          </cell>
          <cell r="AG876">
            <v>3252.5718749999996</v>
          </cell>
          <cell r="AH876">
            <v>2891.1749999999997</v>
          </cell>
          <cell r="AI876">
            <v>2529.7781249999998</v>
          </cell>
          <cell r="AJ876">
            <v>2168.3812499999999</v>
          </cell>
          <cell r="AK876">
            <v>1806.984375</v>
          </cell>
          <cell r="AL876">
            <v>1445.5875000000001</v>
          </cell>
          <cell r="AM876">
            <v>1084.1906250000002</v>
          </cell>
          <cell r="AN876">
            <v>1084.1906250000002</v>
          </cell>
          <cell r="AO876">
            <v>361.39687500000002</v>
          </cell>
          <cell r="AP876">
            <v>4843.4333333333352</v>
          </cell>
          <cell r="AQ876">
            <v>4429.7000000000016</v>
          </cell>
          <cell r="AR876">
            <v>4017.805555555557</v>
          </cell>
          <cell r="AS876">
            <v>3607.7500000000014</v>
          </cell>
          <cell r="AT876">
            <v>3199.5333333333347</v>
          </cell>
          <cell r="AU876">
            <v>2793.1555555555565</v>
          </cell>
          <cell r="AV876">
            <v>2388.6166666666672</v>
          </cell>
          <cell r="AW876">
            <v>1985.9166666666672</v>
          </cell>
          <cell r="AX876">
            <v>1585.0555555555559</v>
          </cell>
          <cell r="AY876">
            <v>1084.1906250000002</v>
          </cell>
          <cell r="AZ876">
            <v>1186.0333333333335</v>
          </cell>
          <cell r="BA876">
            <v>1084.1906250000002</v>
          </cell>
          <cell r="BB876">
            <v>788.85000000000014</v>
          </cell>
          <cell r="BC876">
            <v>361.39687500000002</v>
          </cell>
          <cell r="BD876">
            <v>393.50555555555565</v>
          </cell>
          <cell r="BE876">
            <v>4914.7616666666681</v>
          </cell>
          <cell r="BF876">
            <v>4465.798333333335</v>
          </cell>
          <cell r="BG876">
            <v>4023.998611111113</v>
          </cell>
          <cell r="BH876">
            <v>3589.3625000000015</v>
          </cell>
          <cell r="BI876">
            <v>3161.8900000000012</v>
          </cell>
          <cell r="BJ876">
            <v>2741.581111111112</v>
          </cell>
          <cell r="BK876">
            <v>2328.4358333333339</v>
          </cell>
          <cell r="BL876">
            <v>1922.4541666666671</v>
          </cell>
          <cell r="BM876">
            <v>1523.6361111111114</v>
          </cell>
          <cell r="BN876">
            <v>1131.981666666667</v>
          </cell>
          <cell r="BO876">
            <v>747.49083333333351</v>
          </cell>
          <cell r="BP876">
            <v>370.16361111111121</v>
          </cell>
          <cell r="BQ876">
            <v>4390</v>
          </cell>
          <cell r="BR876">
            <v>4024.1666666666674</v>
          </cell>
          <cell r="BS876">
            <v>3658.3333333333339</v>
          </cell>
          <cell r="BT876">
            <v>3292.5</v>
          </cell>
          <cell r="BU876">
            <v>2926.666666666667</v>
          </cell>
          <cell r="BV876">
            <v>2560.8333333333335</v>
          </cell>
          <cell r="BW876">
            <v>2195</v>
          </cell>
          <cell r="BX876">
            <v>1829.1666666666665</v>
          </cell>
          <cell r="BY876">
            <v>1463.3333333333333</v>
          </cell>
          <cell r="BZ876">
            <v>1097.5</v>
          </cell>
          <cell r="CA876">
            <v>731.66666666666663</v>
          </cell>
          <cell r="CB876">
            <v>365.83333333333331</v>
          </cell>
          <cell r="CC876">
            <v>4068.8</v>
          </cell>
          <cell r="CD876">
            <v>3252.5975331666668</v>
          </cell>
          <cell r="CE876">
            <v>2661.2161635000002</v>
          </cell>
          <cell r="CF876">
            <v>2661.2161635000002</v>
          </cell>
          <cell r="CG876">
            <v>2365.5254786666669</v>
          </cell>
          <cell r="CH876">
            <v>2069.8347938333336</v>
          </cell>
          <cell r="CI876">
            <v>1774.1441090000001</v>
          </cell>
          <cell r="CJ876">
            <v>1478.4534241666668</v>
          </cell>
          <cell r="CK876">
            <v>1463.3333333333333</v>
          </cell>
          <cell r="CL876">
            <v>1182.7627393333335</v>
          </cell>
          <cell r="CM876">
            <v>887.07205450000015</v>
          </cell>
          <cell r="CN876" t="e">
            <v>#REF!</v>
          </cell>
          <cell r="CO876" t="e">
            <v>#REF!</v>
          </cell>
          <cell r="CP876">
            <v>3548.2882180000001</v>
          </cell>
          <cell r="CQ876">
            <v>3035.6059110000001</v>
          </cell>
          <cell r="CR876">
            <v>2782.6387517500002</v>
          </cell>
          <cell r="CS876">
            <v>2529.6715925000003</v>
          </cell>
          <cell r="CT876">
            <v>2276.70443325</v>
          </cell>
          <cell r="CU876">
            <v>2023.7372740000001</v>
          </cell>
          <cell r="CV876">
            <v>1770.7701147500002</v>
          </cell>
          <cell r="CW876">
            <v>1517.8029555000001</v>
          </cell>
          <cell r="CX876">
            <v>1264.8357962500002</v>
          </cell>
          <cell r="CY876">
            <v>1011.868637</v>
          </cell>
          <cell r="CZ876">
            <v>758.90147775000003</v>
          </cell>
          <cell r="DA876">
            <v>505.93431850000002</v>
          </cell>
          <cell r="DB876">
            <v>252.96715925000001</v>
          </cell>
          <cell r="DC876">
            <v>2582.66</v>
          </cell>
          <cell r="DD876">
            <v>2367.4383333333335</v>
          </cell>
          <cell r="DE876">
            <v>2152.2166666666667</v>
          </cell>
          <cell r="DF876">
            <v>1936.9949999999999</v>
          </cell>
          <cell r="DG876">
            <v>1721.7733333333333</v>
          </cell>
          <cell r="DH876">
            <v>1506.5516666666667</v>
          </cell>
          <cell r="DI876">
            <v>1291.33</v>
          </cell>
          <cell r="DJ876">
            <v>1076.1083333333333</v>
          </cell>
          <cell r="DK876">
            <v>860.88666666666666</v>
          </cell>
          <cell r="DL876">
            <v>645.66499999999996</v>
          </cell>
          <cell r="DM876">
            <v>430.44333333333333</v>
          </cell>
          <cell r="DN876">
            <v>215.22166666666666</v>
          </cell>
          <cell r="DO876">
            <v>3341.19</v>
          </cell>
          <cell r="DP876">
            <v>3062.7575000000002</v>
          </cell>
          <cell r="DQ876">
            <v>2784.3249999999998</v>
          </cell>
          <cell r="DR876">
            <v>417.64875000000001</v>
          </cell>
          <cell r="DS876">
            <v>2227.46</v>
          </cell>
          <cell r="DT876">
            <v>1949.0275000000001</v>
          </cell>
          <cell r="DU876">
            <v>1670.595</v>
          </cell>
          <cell r="DV876">
            <v>1392.1624999999999</v>
          </cell>
          <cell r="DW876">
            <v>1113.73</v>
          </cell>
          <cell r="DX876">
            <v>835.29750000000001</v>
          </cell>
          <cell r="DY876">
            <v>556.86500000000001</v>
          </cell>
          <cell r="DZ876">
            <v>278.4325</v>
          </cell>
          <cell r="EA876">
            <v>2830.5</v>
          </cell>
          <cell r="EB876">
            <v>2594.625</v>
          </cell>
          <cell r="EC876">
            <v>2358.75</v>
          </cell>
          <cell r="ED876">
            <v>2122.875</v>
          </cell>
          <cell r="EE876">
            <v>1887</v>
          </cell>
          <cell r="EF876">
            <v>1651.125</v>
          </cell>
          <cell r="EG876">
            <v>1415.25</v>
          </cell>
          <cell r="EH876">
            <v>1179.375</v>
          </cell>
          <cell r="EI876">
            <v>943.5</v>
          </cell>
          <cell r="EJ876">
            <v>707.625</v>
          </cell>
          <cell r="EK876">
            <v>471.75</v>
          </cell>
          <cell r="EL876">
            <v>235.875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-586.70999999999992</v>
          </cell>
          <cell r="AC877">
            <v>0</v>
          </cell>
          <cell r="AD877">
            <v>-537.81749999999988</v>
          </cell>
          <cell r="AE877">
            <v>0</v>
          </cell>
          <cell r="AF877">
            <v>-488.9249999999999</v>
          </cell>
          <cell r="AG877">
            <v>-440.03249999999991</v>
          </cell>
          <cell r="AH877">
            <v>-391.13999999999993</v>
          </cell>
          <cell r="AI877">
            <v>-342.24749999999995</v>
          </cell>
          <cell r="AJ877">
            <v>-293.35499999999996</v>
          </cell>
          <cell r="AK877">
            <v>-244.46249999999998</v>
          </cell>
          <cell r="AL877">
            <v>-195.57</v>
          </cell>
          <cell r="AM877">
            <v>-146.67750000000001</v>
          </cell>
          <cell r="AN877">
            <v>-146.67750000000001</v>
          </cell>
          <cell r="AO877">
            <v>-48.892499999999998</v>
          </cell>
          <cell r="AP877">
            <v>-656.69699999999978</v>
          </cell>
          <cell r="AQ877">
            <v>-601.9722499999998</v>
          </cell>
          <cell r="AR877">
            <v>-547.24749999999983</v>
          </cell>
          <cell r="AS877">
            <v>-492.52274999999986</v>
          </cell>
          <cell r="AT877">
            <v>-437.79799999999989</v>
          </cell>
          <cell r="AU877">
            <v>-383.07324999999992</v>
          </cell>
          <cell r="AV877">
            <v>-328.34849999999994</v>
          </cell>
          <cell r="AW877">
            <v>-273.62374999999997</v>
          </cell>
          <cell r="AX877">
            <v>-218.899</v>
          </cell>
          <cell r="AY877">
            <v>-146.67750000000001</v>
          </cell>
          <cell r="AZ877">
            <v>-164.17425</v>
          </cell>
          <cell r="BA877">
            <v>-146.67750000000001</v>
          </cell>
          <cell r="BB877">
            <v>-109.4495</v>
          </cell>
          <cell r="BC877">
            <v>-48.892499999999998</v>
          </cell>
          <cell r="BD877">
            <v>-54.72475</v>
          </cell>
          <cell r="BE877">
            <v>-615.65160000000003</v>
          </cell>
          <cell r="BF877">
            <v>-564.34730000000002</v>
          </cell>
          <cell r="BG877">
            <v>-513.04300000000001</v>
          </cell>
          <cell r="BH877">
            <v>-461.73870000000005</v>
          </cell>
          <cell r="BI877">
            <v>-410.43440000000004</v>
          </cell>
          <cell r="BJ877">
            <v>-359.13010000000003</v>
          </cell>
          <cell r="BK877">
            <v>-307.82580000000002</v>
          </cell>
          <cell r="BL877">
            <v>-256.5215</v>
          </cell>
          <cell r="BM877">
            <v>-205.21720000000002</v>
          </cell>
          <cell r="BN877">
            <v>-153.91290000000001</v>
          </cell>
          <cell r="BO877">
            <v>-102.60860000000001</v>
          </cell>
          <cell r="BP877">
            <v>-51.304300000000005</v>
          </cell>
          <cell r="BQ877">
            <v>-627.58799999999985</v>
          </cell>
          <cell r="BR877">
            <v>-575.28899999999987</v>
          </cell>
          <cell r="BS877">
            <v>-522.99</v>
          </cell>
          <cell r="BT877">
            <v>-470.69099999999992</v>
          </cell>
          <cell r="BU877">
            <v>-418.39199999999994</v>
          </cell>
          <cell r="BV877">
            <v>-366.09299999999996</v>
          </cell>
          <cell r="BW877">
            <v>-313.79399999999998</v>
          </cell>
          <cell r="BX877">
            <v>-261.495</v>
          </cell>
          <cell r="BY877">
            <v>-209.196</v>
          </cell>
          <cell r="BZ877">
            <v>-156.89699999999999</v>
          </cell>
          <cell r="CA877">
            <v>-104.598</v>
          </cell>
          <cell r="CB877">
            <v>-52.298999999999999</v>
          </cell>
          <cell r="CC877">
            <v>-581.1</v>
          </cell>
          <cell r="CD877">
            <v>-445.16780000000006</v>
          </cell>
          <cell r="CE877">
            <v>-364.22820000000002</v>
          </cell>
          <cell r="CF877">
            <v>-364.22820000000002</v>
          </cell>
          <cell r="CG877">
            <v>-323.75839999999999</v>
          </cell>
          <cell r="CH877">
            <v>-283.28859999999997</v>
          </cell>
          <cell r="CI877">
            <v>-242.81879999999998</v>
          </cell>
          <cell r="CJ877">
            <v>-202.34899999999999</v>
          </cell>
          <cell r="CK877">
            <v>-209.196</v>
          </cell>
          <cell r="CL877">
            <v>-161.8792</v>
          </cell>
          <cell r="CM877">
            <v>-121.40940000000001</v>
          </cell>
          <cell r="CN877" t="e">
            <v>#REF!</v>
          </cell>
          <cell r="CO877" t="e">
            <v>#REF!</v>
          </cell>
          <cell r="CP877">
            <v>-485.63760000000008</v>
          </cell>
          <cell r="CQ877">
            <v>-475.06650000000002</v>
          </cell>
          <cell r="CR877">
            <v>-435.47762499999999</v>
          </cell>
          <cell r="CS877">
            <v>-395.88875000000002</v>
          </cell>
          <cell r="CT877">
            <v>-356.29987499999999</v>
          </cell>
          <cell r="CU877">
            <v>-316.71100000000001</v>
          </cell>
          <cell r="CV877">
            <v>-277.12212500000004</v>
          </cell>
          <cell r="CW877">
            <v>-237.53325000000004</v>
          </cell>
          <cell r="CX877">
            <v>-197.94437500000001</v>
          </cell>
          <cell r="CY877">
            <v>-158.35550000000001</v>
          </cell>
          <cell r="CZ877">
            <v>-118.76662500000002</v>
          </cell>
          <cell r="DA877">
            <v>-79.177750000000003</v>
          </cell>
          <cell r="DB877">
            <v>-39.588875000000002</v>
          </cell>
          <cell r="DC877">
            <v>-439.46600000000001</v>
          </cell>
          <cell r="DD877">
            <v>-402.84383333333329</v>
          </cell>
          <cell r="DE877">
            <v>-366.22166666666664</v>
          </cell>
          <cell r="DF877">
            <v>-329.59949999999998</v>
          </cell>
          <cell r="DG877">
            <v>-292.97733333333332</v>
          </cell>
          <cell r="DH877">
            <v>-256.35516666666666</v>
          </cell>
          <cell r="DI877">
            <v>-219.733</v>
          </cell>
          <cell r="DJ877">
            <v>-183.11083333333332</v>
          </cell>
          <cell r="DK877">
            <v>-146.48866666666666</v>
          </cell>
          <cell r="DL877">
            <v>-109.8665</v>
          </cell>
          <cell r="DM877">
            <v>-73.24433333333333</v>
          </cell>
          <cell r="DN877">
            <v>-36.622166666666665</v>
          </cell>
          <cell r="DO877">
            <v>-371.64</v>
          </cell>
          <cell r="DP877">
            <v>-340.66999999999996</v>
          </cell>
          <cell r="DQ877">
            <v>-309.7</v>
          </cell>
          <cell r="DR877">
            <v>-46.454999999999998</v>
          </cell>
          <cell r="DS877">
            <v>-247.76</v>
          </cell>
          <cell r="DT877">
            <v>-216.79</v>
          </cell>
          <cell r="DU877">
            <v>-185.82</v>
          </cell>
          <cell r="DV877">
            <v>-154.85</v>
          </cell>
          <cell r="DW877">
            <v>-123.88</v>
          </cell>
          <cell r="DX877">
            <v>-92.91</v>
          </cell>
          <cell r="DY877">
            <v>-61.94</v>
          </cell>
          <cell r="DZ877">
            <v>-30.97</v>
          </cell>
          <cell r="EA877">
            <v>-373.18678799999998</v>
          </cell>
          <cell r="EB877">
            <v>-342.08788900000002</v>
          </cell>
          <cell r="EC877">
            <v>-310.98899</v>
          </cell>
          <cell r="ED877">
            <v>-279.89009099999998</v>
          </cell>
          <cell r="EE877">
            <v>-248.791192</v>
          </cell>
          <cell r="EF877">
            <v>-217.69229300000001</v>
          </cell>
          <cell r="EG877">
            <v>-186.59339399999999</v>
          </cell>
          <cell r="EH877">
            <v>-155.494495</v>
          </cell>
          <cell r="EI877">
            <v>-124.395596</v>
          </cell>
          <cell r="EJ877">
            <v>-93.296696999999995</v>
          </cell>
          <cell r="EK877">
            <v>-62.197797999999999</v>
          </cell>
          <cell r="EL877">
            <v>-31.098898999999999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-2948.9985000000001</v>
          </cell>
          <cell r="AC878">
            <v>0</v>
          </cell>
          <cell r="AD878">
            <v>-2703.2486250000002</v>
          </cell>
          <cell r="AE878">
            <v>0</v>
          </cell>
          <cell r="AF878">
            <v>-2457.4987500000002</v>
          </cell>
          <cell r="AG878">
            <v>-2211.7488750000002</v>
          </cell>
          <cell r="AH878">
            <v>-1965.999</v>
          </cell>
          <cell r="AI878">
            <v>-1720.249125</v>
          </cell>
          <cell r="AJ878">
            <v>-1474.4992500000001</v>
          </cell>
          <cell r="AK878">
            <v>-1228.7493750000001</v>
          </cell>
          <cell r="AL878">
            <v>-982.99950000000001</v>
          </cell>
          <cell r="AM878">
            <v>-737.24962500000004</v>
          </cell>
          <cell r="AN878">
            <v>-737.24962500000004</v>
          </cell>
          <cell r="AO878">
            <v>-245.749875</v>
          </cell>
          <cell r="AP878">
            <v>-3280.4919999999997</v>
          </cell>
          <cell r="AQ878">
            <v>-3007.1176666666665</v>
          </cell>
          <cell r="AR878">
            <v>-2733.7433333333333</v>
          </cell>
          <cell r="AS878">
            <v>-2460.3690000000001</v>
          </cell>
          <cell r="AT878">
            <v>-2186.9946666666669</v>
          </cell>
          <cell r="AU878">
            <v>-1913.6203333333337</v>
          </cell>
          <cell r="AV878">
            <v>-1640.2460000000003</v>
          </cell>
          <cell r="AW878">
            <v>-1366.8716666666669</v>
          </cell>
          <cell r="AX878">
            <v>-1093.4973333333335</v>
          </cell>
          <cell r="AY878">
            <v>-737.24962500000004</v>
          </cell>
          <cell r="AZ878">
            <v>-820.12300000000005</v>
          </cell>
          <cell r="BA878">
            <v>-737.24962500000004</v>
          </cell>
          <cell r="BB878">
            <v>-546.74866666666674</v>
          </cell>
          <cell r="BC878">
            <v>-245.749875</v>
          </cell>
          <cell r="BD878">
            <v>-273.37433333333337</v>
          </cell>
          <cell r="BE878">
            <v>-2470.9936000000007</v>
          </cell>
          <cell r="BF878">
            <v>-2245.2684074997201</v>
          </cell>
          <cell r="BG878">
            <v>-2023.1448621207026</v>
          </cell>
          <cell r="BH878">
            <v>-1804.6229638629482</v>
          </cell>
          <cell r="BI878">
            <v>-1589.7027127264569</v>
          </cell>
          <cell r="BJ878">
            <v>-1378.3841087112287</v>
          </cell>
          <cell r="BK878">
            <v>-1170.6671518172636</v>
          </cell>
          <cell r="BL878">
            <v>-966.55184204456191</v>
          </cell>
          <cell r="BM878">
            <v>-766.03817939312319</v>
          </cell>
          <cell r="BN878">
            <v>-569.12616386294769</v>
          </cell>
          <cell r="BO878">
            <v>-375.81579545403531</v>
          </cell>
          <cell r="BP878">
            <v>-186.10707416638607</v>
          </cell>
          <cell r="BQ878">
            <v>-1949.2920000000001</v>
          </cell>
          <cell r="BR878">
            <v>-1786.8510000000001</v>
          </cell>
          <cell r="BS878">
            <v>-1624.41</v>
          </cell>
          <cell r="BT878">
            <v>-1461.9690000000001</v>
          </cell>
          <cell r="BU878">
            <v>-1299.528</v>
          </cell>
          <cell r="BV878">
            <v>-1137.087</v>
          </cell>
          <cell r="BW878">
            <v>-974.64600000000007</v>
          </cell>
          <cell r="BX878">
            <v>-812.20500000000004</v>
          </cell>
          <cell r="BY878">
            <v>-649.76400000000001</v>
          </cell>
          <cell r="BZ878">
            <v>-487.32299999999998</v>
          </cell>
          <cell r="CA878">
            <v>-324.88200000000001</v>
          </cell>
          <cell r="CB878">
            <v>-162.441</v>
          </cell>
          <cell r="CC878">
            <v>-1804.9</v>
          </cell>
          <cell r="CD878">
            <v>-1527.5040000000001</v>
          </cell>
          <cell r="CE878">
            <v>-1249.7760000000001</v>
          </cell>
          <cell r="CF878">
            <v>-1249.7760000000001</v>
          </cell>
          <cell r="CG878">
            <v>-1110.912</v>
          </cell>
          <cell r="CH878">
            <v>-972.04800000000012</v>
          </cell>
          <cell r="CI878">
            <v>-833.18400000000008</v>
          </cell>
          <cell r="CJ878">
            <v>-694.32</v>
          </cell>
          <cell r="CK878">
            <v>-649.76400000000001</v>
          </cell>
          <cell r="CL878">
            <v>-555.45600000000002</v>
          </cell>
          <cell r="CM878">
            <v>-416.59199999999998</v>
          </cell>
          <cell r="CN878" t="e">
            <v>#REF!</v>
          </cell>
          <cell r="CO878" t="e">
            <v>#REF!</v>
          </cell>
          <cell r="CP878">
            <v>-1666.3680000000002</v>
          </cell>
          <cell r="CQ878">
            <v>-1420</v>
          </cell>
          <cell r="CR878">
            <v>-1301.6666666666667</v>
          </cell>
          <cell r="CS878">
            <v>-1183.3333333333333</v>
          </cell>
          <cell r="CT878">
            <v>-1065</v>
          </cell>
          <cell r="CU878">
            <v>-946.66666666666663</v>
          </cell>
          <cell r="CV878">
            <v>-828.33333333333337</v>
          </cell>
          <cell r="CW878">
            <v>-710</v>
          </cell>
          <cell r="CX878">
            <v>-591.66666666666663</v>
          </cell>
          <cell r="CY878">
            <v>-473.33333333333331</v>
          </cell>
          <cell r="CZ878">
            <v>-355</v>
          </cell>
          <cell r="DA878">
            <v>-236.66666666666666</v>
          </cell>
          <cell r="DB878">
            <v>-118.33333333333333</v>
          </cell>
          <cell r="DC878">
            <v>-1218.8</v>
          </cell>
          <cell r="DD878">
            <v>-1117.2333333333333</v>
          </cell>
          <cell r="DE878">
            <v>-1015.6666666666666</v>
          </cell>
          <cell r="DF878">
            <v>-914.09999999999991</v>
          </cell>
          <cell r="DG878">
            <v>-812.5333333333333</v>
          </cell>
          <cell r="DH878">
            <v>-710.9666666666667</v>
          </cell>
          <cell r="DI878">
            <v>-609.4</v>
          </cell>
          <cell r="DJ878">
            <v>-507.83333333333331</v>
          </cell>
          <cell r="DK878">
            <v>-406.26666666666665</v>
          </cell>
          <cell r="DL878">
            <v>-304.7</v>
          </cell>
          <cell r="DM878">
            <v>-203.13333333333333</v>
          </cell>
          <cell r="DN878">
            <v>-101.56666666666666</v>
          </cell>
          <cell r="DO878">
            <v>-801.5</v>
          </cell>
          <cell r="DP878">
            <v>-734.70833333333337</v>
          </cell>
          <cell r="DQ878">
            <v>-667.91666666666674</v>
          </cell>
          <cell r="DR878">
            <v>-100.1875</v>
          </cell>
          <cell r="DS878">
            <v>-534.33333333333337</v>
          </cell>
          <cell r="DT878">
            <v>-467.54166666666669</v>
          </cell>
          <cell r="DU878">
            <v>-400.75</v>
          </cell>
          <cell r="DV878">
            <v>-333.95833333333337</v>
          </cell>
          <cell r="DW878">
            <v>-267.16666666666669</v>
          </cell>
          <cell r="DX878">
            <v>-200.375</v>
          </cell>
          <cell r="DY878">
            <v>-133.58333333333334</v>
          </cell>
          <cell r="DZ878">
            <v>-66.791666666666671</v>
          </cell>
          <cell r="EA878">
            <v>-717.27499999999998</v>
          </cell>
          <cell r="EB878">
            <v>-657.5020833333333</v>
          </cell>
          <cell r="EC878">
            <v>-597.72916666666663</v>
          </cell>
          <cell r="ED878">
            <v>-537.95624999999995</v>
          </cell>
          <cell r="EE878">
            <v>-478.18333333333334</v>
          </cell>
          <cell r="EF878">
            <v>-418.41041666666666</v>
          </cell>
          <cell r="EG878">
            <v>-358.63749999999999</v>
          </cell>
          <cell r="EH878">
            <v>-298.86458333333331</v>
          </cell>
          <cell r="EI878">
            <v>-239.09166666666667</v>
          </cell>
          <cell r="EJ878">
            <v>-179.31874999999999</v>
          </cell>
          <cell r="EK878">
            <v>-119.54583333333333</v>
          </cell>
          <cell r="EL878">
            <v>-59.772916666666667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-500.42599999999987</v>
          </cell>
          <cell r="AC879">
            <v>0</v>
          </cell>
          <cell r="AD879">
            <v>-458.72383333333323</v>
          </cell>
          <cell r="AE879">
            <v>0</v>
          </cell>
          <cell r="AF879">
            <v>-417.02166666666659</v>
          </cell>
          <cell r="AG879">
            <v>-375.31949999999995</v>
          </cell>
          <cell r="AH879">
            <v>-333.61733333333331</v>
          </cell>
          <cell r="AI879">
            <v>-291.91516666666666</v>
          </cell>
          <cell r="AJ879">
            <v>-250.21299999999999</v>
          </cell>
          <cell r="AK879">
            <v>-208.51083333333332</v>
          </cell>
          <cell r="AL879">
            <v>-166.80866666666665</v>
          </cell>
          <cell r="AM879">
            <v>-125.10649999999998</v>
          </cell>
          <cell r="AN879">
            <v>-125.10649999999998</v>
          </cell>
          <cell r="AO879">
            <v>-41.702166666666663</v>
          </cell>
          <cell r="AP879">
            <v>-393.96899999999982</v>
          </cell>
          <cell r="AQ879">
            <v>-361.13824999999986</v>
          </cell>
          <cell r="AR879">
            <v>-328.30749999999989</v>
          </cell>
          <cell r="AS879">
            <v>-295.47674999999992</v>
          </cell>
          <cell r="AT879">
            <v>-262.64599999999996</v>
          </cell>
          <cell r="AU879">
            <v>-229.81524999999996</v>
          </cell>
          <cell r="AV879">
            <v>-196.98449999999997</v>
          </cell>
          <cell r="AW879">
            <v>-164.15374999999997</v>
          </cell>
          <cell r="AX879">
            <v>-131.32299999999998</v>
          </cell>
          <cell r="AY879">
            <v>-125.10649999999998</v>
          </cell>
          <cell r="AZ879">
            <v>-98.492249999999984</v>
          </cell>
          <cell r="BA879">
            <v>-125.10649999999998</v>
          </cell>
          <cell r="BB879">
            <v>-65.66149999999999</v>
          </cell>
          <cell r="BC879">
            <v>-41.702166666666663</v>
          </cell>
          <cell r="BD879">
            <v>-32.830749999999995</v>
          </cell>
          <cell r="BE879">
            <v>-941.07999999999981</v>
          </cell>
          <cell r="BF879">
            <v>-862.65666666666652</v>
          </cell>
          <cell r="BG879">
            <v>-784.23333333333323</v>
          </cell>
          <cell r="BH879">
            <v>-705.81</v>
          </cell>
          <cell r="BI879">
            <v>-627.38666666666666</v>
          </cell>
          <cell r="BJ879">
            <v>-548.96333333333337</v>
          </cell>
          <cell r="BK879">
            <v>-470.54</v>
          </cell>
          <cell r="BL879">
            <v>-392.11666666666667</v>
          </cell>
          <cell r="BM879">
            <v>-313.69333333333333</v>
          </cell>
          <cell r="BN879">
            <v>-235.26999999999998</v>
          </cell>
          <cell r="BO879">
            <v>-156.84666666666666</v>
          </cell>
          <cell r="BP879">
            <v>-78.423333333333332</v>
          </cell>
          <cell r="BQ879">
            <v>-811.5</v>
          </cell>
          <cell r="BR879">
            <v>-743.875</v>
          </cell>
          <cell r="BS879">
            <v>-676.25</v>
          </cell>
          <cell r="BT879">
            <v>-608.625</v>
          </cell>
          <cell r="BU879">
            <v>-541</v>
          </cell>
          <cell r="BV879">
            <v>-473.375</v>
          </cell>
          <cell r="BW879">
            <v>-405.75</v>
          </cell>
          <cell r="BX879">
            <v>-338.125</v>
          </cell>
          <cell r="BY879">
            <v>-270.5</v>
          </cell>
          <cell r="BZ879">
            <v>-202.875</v>
          </cell>
          <cell r="CA879">
            <v>-135.25</v>
          </cell>
          <cell r="CB879">
            <v>-67.625</v>
          </cell>
          <cell r="CC879">
            <v>-711.6</v>
          </cell>
          <cell r="CD879">
            <v>-406.40710000000001</v>
          </cell>
          <cell r="CE879">
            <v>-332.51490000000001</v>
          </cell>
          <cell r="CF879">
            <v>-332.51490000000001</v>
          </cell>
          <cell r="CG879">
            <v>-295.56880000000001</v>
          </cell>
          <cell r="CH879">
            <v>-258.62270000000001</v>
          </cell>
          <cell r="CI879">
            <v>-221.67660000000001</v>
          </cell>
          <cell r="CJ879">
            <v>-184.73050000000001</v>
          </cell>
          <cell r="CK879">
            <v>-270.5</v>
          </cell>
          <cell r="CL879">
            <v>-147.78440000000001</v>
          </cell>
          <cell r="CM879">
            <v>-110.8383</v>
          </cell>
          <cell r="CN879" t="e">
            <v>#REF!</v>
          </cell>
          <cell r="CO879" t="e">
            <v>#REF!</v>
          </cell>
          <cell r="CP879">
            <v>-443.35320000000002</v>
          </cell>
          <cell r="CQ879">
            <v>-518.74349999999993</v>
          </cell>
          <cell r="CR879">
            <v>-475.5148749999999</v>
          </cell>
          <cell r="CS879">
            <v>-432.28624999999994</v>
          </cell>
          <cell r="CT879">
            <v>-389.05762499999992</v>
          </cell>
          <cell r="CU879">
            <v>-345.82899999999995</v>
          </cell>
          <cell r="CV879">
            <v>-302.60037499999993</v>
          </cell>
          <cell r="CW879">
            <v>-259.37174999999996</v>
          </cell>
          <cell r="CX879">
            <v>-216.14312499999997</v>
          </cell>
          <cell r="CY879">
            <v>-172.91449999999998</v>
          </cell>
          <cell r="CZ879">
            <v>-129.68587499999998</v>
          </cell>
          <cell r="DA879">
            <v>-86.457249999999988</v>
          </cell>
          <cell r="DB879">
            <v>-43.228624999999994</v>
          </cell>
          <cell r="DC879">
            <v>-478.8</v>
          </cell>
          <cell r="DD879">
            <v>-438.9</v>
          </cell>
          <cell r="DE879">
            <v>-399</v>
          </cell>
          <cell r="DF879">
            <v>-359.09999999999997</v>
          </cell>
          <cell r="DG879">
            <v>-319.2</v>
          </cell>
          <cell r="DH879">
            <v>-279.3</v>
          </cell>
          <cell r="DI879">
            <v>-239.39999999999998</v>
          </cell>
          <cell r="DJ879">
            <v>-199.5</v>
          </cell>
          <cell r="DK879">
            <v>-159.6</v>
          </cell>
          <cell r="DL879">
            <v>-119.69999999999999</v>
          </cell>
          <cell r="DM879">
            <v>-79.8</v>
          </cell>
          <cell r="DN879">
            <v>-39.9</v>
          </cell>
          <cell r="DO879">
            <v>-609.30899882000006</v>
          </cell>
          <cell r="DP879">
            <v>-558.53324891833336</v>
          </cell>
          <cell r="DQ879">
            <v>-507.75749901666671</v>
          </cell>
          <cell r="DR879">
            <v>-76.163624852500007</v>
          </cell>
          <cell r="DS879">
            <v>-406.20599921333337</v>
          </cell>
          <cell r="DT879">
            <v>-355.43024931166667</v>
          </cell>
          <cell r="DU879">
            <v>-304.65449941000003</v>
          </cell>
          <cell r="DV879">
            <v>-253.87874950833336</v>
          </cell>
          <cell r="DW879">
            <v>-203.10299960666669</v>
          </cell>
          <cell r="DX879">
            <v>-152.32724970500001</v>
          </cell>
          <cell r="DY879">
            <v>-101.55149980333334</v>
          </cell>
          <cell r="DZ879">
            <v>-50.775749901666671</v>
          </cell>
          <cell r="EA879">
            <v>-311.6131168</v>
          </cell>
          <cell r="EB879">
            <v>-285.64535706666669</v>
          </cell>
          <cell r="EC879">
            <v>-259.67759733333332</v>
          </cell>
          <cell r="ED879">
            <v>-233.70983760000001</v>
          </cell>
          <cell r="EE879">
            <v>-207.74207786666668</v>
          </cell>
          <cell r="EF879">
            <v>-181.77431813333334</v>
          </cell>
          <cell r="EG879">
            <v>-155.8065584</v>
          </cell>
          <cell r="EH879">
            <v>-129.83879866666666</v>
          </cell>
          <cell r="EI879">
            <v>-103.87103893333334</v>
          </cell>
          <cell r="EJ879">
            <v>-77.9032792</v>
          </cell>
          <cell r="EK879">
            <v>-51.935519466666669</v>
          </cell>
          <cell r="EL879">
            <v>-25.967759733333335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-4036.1345000000001</v>
          </cell>
          <cell r="AC880">
            <v>0</v>
          </cell>
          <cell r="AD880">
            <v>-3699.7899583333337</v>
          </cell>
          <cell r="AE880">
            <v>0</v>
          </cell>
          <cell r="AF880">
            <v>-3363.4454166666665</v>
          </cell>
          <cell r="AG880">
            <v>-3027.1008750000001</v>
          </cell>
          <cell r="AH880">
            <v>-2690.7563333333333</v>
          </cell>
          <cell r="AI880">
            <v>-2354.4117916666664</v>
          </cell>
          <cell r="AJ880">
            <v>-2018.0672500000001</v>
          </cell>
          <cell r="AK880">
            <v>-1681.7227083333332</v>
          </cell>
          <cell r="AL880">
            <v>-1345.3781666666666</v>
          </cell>
          <cell r="AM880">
            <v>-1009.033625</v>
          </cell>
          <cell r="AN880">
            <v>-1009.033625</v>
          </cell>
          <cell r="AO880">
            <v>-336.34454166666666</v>
          </cell>
          <cell r="AP880">
            <v>-4331.1579999999994</v>
          </cell>
          <cell r="AQ880">
            <v>-3970.2281666666663</v>
          </cell>
          <cell r="AR880">
            <v>-3609.2983333333332</v>
          </cell>
          <cell r="AS880">
            <v>-3248.3684999999996</v>
          </cell>
          <cell r="AT880">
            <v>-2887.4386666666669</v>
          </cell>
          <cell r="AU880">
            <v>-2526.5088333333338</v>
          </cell>
          <cell r="AV880">
            <v>-2165.5790000000002</v>
          </cell>
          <cell r="AW880">
            <v>-1804.6491666666668</v>
          </cell>
          <cell r="AX880">
            <v>-1443.7193333333335</v>
          </cell>
          <cell r="AY880">
            <v>-1009.033625</v>
          </cell>
          <cell r="AZ880">
            <v>-1082.7895000000001</v>
          </cell>
          <cell r="BA880">
            <v>-1009.033625</v>
          </cell>
          <cell r="BB880">
            <v>-721.85966666666673</v>
          </cell>
          <cell r="BC880">
            <v>-336.34454166666666</v>
          </cell>
          <cell r="BD880">
            <v>-360.92983333333336</v>
          </cell>
          <cell r="BE880">
            <v>-4027.7252000000008</v>
          </cell>
          <cell r="BF880">
            <v>-3672.2723741663867</v>
          </cell>
          <cell r="BG880">
            <v>-3320.4211954540356</v>
          </cell>
          <cell r="BH880">
            <v>-2972.1716638629482</v>
          </cell>
          <cell r="BI880">
            <v>-2627.5237793931237</v>
          </cell>
          <cell r="BJ880">
            <v>-2286.4775420445621</v>
          </cell>
          <cell r="BK880">
            <v>-1949.0329518172637</v>
          </cell>
          <cell r="BL880">
            <v>-1615.1900087112285</v>
          </cell>
          <cell r="BM880">
            <v>-1284.9487127264565</v>
          </cell>
          <cell r="BN880">
            <v>-958.30906386294771</v>
          </cell>
          <cell r="BO880">
            <v>-635.27106212070203</v>
          </cell>
          <cell r="BP880">
            <v>-315.8347074997194</v>
          </cell>
          <cell r="BQ880">
            <v>-3388.38</v>
          </cell>
          <cell r="BR880">
            <v>-3106.0149999999999</v>
          </cell>
          <cell r="BS880">
            <v>-2823.65</v>
          </cell>
          <cell r="BT880">
            <v>-2541.2849999999999</v>
          </cell>
          <cell r="BU880">
            <v>-2258.92</v>
          </cell>
          <cell r="BV880">
            <v>-1976.5550000000001</v>
          </cell>
          <cell r="BW880">
            <v>-1694.19</v>
          </cell>
          <cell r="BX880">
            <v>-1411.825</v>
          </cell>
          <cell r="BY880">
            <v>-1129.46</v>
          </cell>
          <cell r="BZ880">
            <v>-847.09500000000003</v>
          </cell>
          <cell r="CA880">
            <v>-564.73</v>
          </cell>
          <cell r="CB880">
            <v>-282.36500000000001</v>
          </cell>
          <cell r="CC880">
            <v>-3097.6</v>
          </cell>
          <cell r="CD880">
            <v>-2379.0789</v>
          </cell>
          <cell r="CE880">
            <v>-1946.5191</v>
          </cell>
          <cell r="CF880">
            <v>-1946.5191</v>
          </cell>
          <cell r="CG880">
            <v>-1730.2392</v>
          </cell>
          <cell r="CH880">
            <v>-1513.9593</v>
          </cell>
          <cell r="CI880">
            <v>-1297.6794</v>
          </cell>
          <cell r="CJ880">
            <v>-1081.3995</v>
          </cell>
          <cell r="CK880">
            <v>-1129.46</v>
          </cell>
          <cell r="CL880">
            <v>-865.11959999999999</v>
          </cell>
          <cell r="CM880">
            <v>-648.83969999999999</v>
          </cell>
          <cell r="CN880" t="e">
            <v>#REF!</v>
          </cell>
          <cell r="CO880">
            <v>-201.15083333333334</v>
          </cell>
          <cell r="CP880">
            <v>-2595.3588000000004</v>
          </cell>
          <cell r="CQ880">
            <v>-2413.81</v>
          </cell>
          <cell r="CR880">
            <v>-2212.6591666666668</v>
          </cell>
          <cell r="CS880">
            <v>-2011.5083333333332</v>
          </cell>
          <cell r="CT880">
            <v>-1810.3574999999998</v>
          </cell>
          <cell r="CU880">
            <v>-1609.2066666666667</v>
          </cell>
          <cell r="CV880">
            <v>-1408.0558333333333</v>
          </cell>
          <cell r="CW880">
            <v>-1206.905</v>
          </cell>
          <cell r="CX880">
            <v>-1005.7541666666666</v>
          </cell>
          <cell r="CY880">
            <v>-804.60333333333335</v>
          </cell>
          <cell r="CZ880">
            <v>-603.45249999999999</v>
          </cell>
          <cell r="DA880">
            <v>-402.30166666666668</v>
          </cell>
          <cell r="DB880">
            <v>-201.15083333333334</v>
          </cell>
          <cell r="DC880">
            <v>-2137.0660000000003</v>
          </cell>
          <cell r="DD880">
            <v>-1958.9771666666668</v>
          </cell>
          <cell r="DE880">
            <v>-1780.8883333333333</v>
          </cell>
          <cell r="DF880">
            <v>-1602.7994999999999</v>
          </cell>
          <cell r="DG880">
            <v>-1424.7106666666664</v>
          </cell>
          <cell r="DH880">
            <v>-1246.6218333333336</v>
          </cell>
          <cell r="DI880">
            <v>-1068.5329999999999</v>
          </cell>
          <cell r="DJ880">
            <v>-890.44416666666666</v>
          </cell>
          <cell r="DK880">
            <v>-712.35533333333319</v>
          </cell>
          <cell r="DL880">
            <v>-534.26649999999995</v>
          </cell>
          <cell r="DM880">
            <v>-356.1776666666666</v>
          </cell>
          <cell r="DN880">
            <v>-178.0888333333333</v>
          </cell>
          <cell r="DO880">
            <v>-1782.4489988199998</v>
          </cell>
          <cell r="DP880">
            <v>-1633.9115822516667</v>
          </cell>
          <cell r="DQ880">
            <v>-1485.3741656833336</v>
          </cell>
          <cell r="DR880">
            <v>-222.80612485249998</v>
          </cell>
          <cell r="DS880">
            <v>-1188.2993325466668</v>
          </cell>
          <cell r="DT880">
            <v>-1039.7619159783335</v>
          </cell>
          <cell r="DU880">
            <v>-891.22449940999991</v>
          </cell>
          <cell r="DV880">
            <v>-742.68708284166678</v>
          </cell>
          <cell r="DW880">
            <v>-594.14966627333342</v>
          </cell>
          <cell r="DX880">
            <v>-445.61224970499995</v>
          </cell>
          <cell r="DY880">
            <v>-297.07483313666671</v>
          </cell>
          <cell r="DZ880">
            <v>-148.53741656833336</v>
          </cell>
          <cell r="EA880">
            <v>-1402.0749048</v>
          </cell>
          <cell r="EB880">
            <v>-1285.2353294</v>
          </cell>
          <cell r="EC880">
            <v>-1168.3957539999999</v>
          </cell>
          <cell r="ED880">
            <v>-1051.5561785999998</v>
          </cell>
          <cell r="EE880">
            <v>-934.71660320000001</v>
          </cell>
          <cell r="EF880">
            <v>-817.87702779999995</v>
          </cell>
          <cell r="EG880">
            <v>-701.03745240000001</v>
          </cell>
          <cell r="EH880">
            <v>-584.19787699999995</v>
          </cell>
          <cell r="EI880">
            <v>-467.3583016</v>
          </cell>
          <cell r="EJ880">
            <v>-350.5187262</v>
          </cell>
          <cell r="EK880">
            <v>-233.6791508</v>
          </cell>
          <cell r="EL880">
            <v>-116.8395754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300.6279999999997</v>
          </cell>
          <cell r="AC881">
            <v>0</v>
          </cell>
          <cell r="AD881">
            <v>275.57566666666571</v>
          </cell>
          <cell r="AE881">
            <v>0</v>
          </cell>
          <cell r="AF881">
            <v>250.52333333333308</v>
          </cell>
          <cell r="AG881">
            <v>225.47099999999955</v>
          </cell>
          <cell r="AH881">
            <v>200.41866666666647</v>
          </cell>
          <cell r="AI881">
            <v>175.36633333333339</v>
          </cell>
          <cell r="AJ881">
            <v>150.31399999999985</v>
          </cell>
          <cell r="AK881">
            <v>125.26166666666677</v>
          </cell>
          <cell r="AL881">
            <v>100.20933333333346</v>
          </cell>
          <cell r="AM881">
            <v>75.157000000000153</v>
          </cell>
          <cell r="AN881">
            <v>75.157000000000153</v>
          </cell>
          <cell r="AO881">
            <v>25.052333333333365</v>
          </cell>
          <cell r="AP881">
            <v>512.27533333333577</v>
          </cell>
          <cell r="AQ881">
            <v>459.47183333333533</v>
          </cell>
          <cell r="AR881">
            <v>408.50722222222385</v>
          </cell>
          <cell r="AS881">
            <v>359.38150000000178</v>
          </cell>
          <cell r="AT881">
            <v>312.09466666666776</v>
          </cell>
          <cell r="AU881">
            <v>266.64672222222271</v>
          </cell>
          <cell r="AV881">
            <v>223.03766666666706</v>
          </cell>
          <cell r="AW881">
            <v>181.26750000000038</v>
          </cell>
          <cell r="AX881">
            <v>141.33622222222243</v>
          </cell>
          <cell r="AY881">
            <v>75.157000000000153</v>
          </cell>
          <cell r="AZ881">
            <v>103.24383333333344</v>
          </cell>
          <cell r="BA881">
            <v>75.157000000000153</v>
          </cell>
          <cell r="BB881">
            <v>66.99033333333341</v>
          </cell>
          <cell r="BC881">
            <v>25.052333333333365</v>
          </cell>
          <cell r="BD881">
            <v>32.575722222222282</v>
          </cell>
          <cell r="BE881">
            <v>887.03646666666737</v>
          </cell>
          <cell r="BF881">
            <v>793.52595916694827</v>
          </cell>
          <cell r="BG881">
            <v>703.57741565707738</v>
          </cell>
          <cell r="BH881">
            <v>617.19083613705334</v>
          </cell>
          <cell r="BI881">
            <v>534.3662206068775</v>
          </cell>
          <cell r="BJ881">
            <v>455.10356906654988</v>
          </cell>
          <cell r="BK881">
            <v>379.40288151607024</v>
          </cell>
          <cell r="BL881">
            <v>307.26415795543858</v>
          </cell>
          <cell r="BM881">
            <v>238.6873983846549</v>
          </cell>
          <cell r="BN881">
            <v>173.67260280371931</v>
          </cell>
          <cell r="BO881">
            <v>112.21977121263149</v>
          </cell>
          <cell r="BP881">
            <v>54.328903611391809</v>
          </cell>
          <cell r="BQ881">
            <v>1001.62</v>
          </cell>
          <cell r="BR881">
            <v>918.15166666666755</v>
          </cell>
          <cell r="BS881">
            <v>834.68333333333385</v>
          </cell>
          <cell r="BT881">
            <v>751.2150000000006</v>
          </cell>
          <cell r="BU881">
            <v>667.7466666666669</v>
          </cell>
          <cell r="BV881">
            <v>584.27833333333365</v>
          </cell>
          <cell r="BW881">
            <v>500.81</v>
          </cell>
          <cell r="BX881">
            <v>417.34166666666647</v>
          </cell>
          <cell r="BY881">
            <v>333.87333333333322</v>
          </cell>
          <cell r="BZ881">
            <v>250.405</v>
          </cell>
          <cell r="CA881">
            <v>166.93666666666661</v>
          </cell>
          <cell r="CB881">
            <v>83.468333333333305</v>
          </cell>
          <cell r="CC881">
            <v>971.2</v>
          </cell>
          <cell r="CD881">
            <v>873.51863316666686</v>
          </cell>
          <cell r="CE881">
            <v>714.69706350000024</v>
          </cell>
          <cell r="CF881">
            <v>714.69706350000024</v>
          </cell>
          <cell r="CG881">
            <v>635.28627866666693</v>
          </cell>
          <cell r="CH881">
            <v>555.87549383333362</v>
          </cell>
          <cell r="CI881">
            <v>476.46470900000008</v>
          </cell>
          <cell r="CJ881">
            <v>397.05392416666677</v>
          </cell>
          <cell r="CK881">
            <v>333.87333333333322</v>
          </cell>
          <cell r="CL881">
            <v>317.64313933333347</v>
          </cell>
          <cell r="CM881">
            <v>238.23235450000016</v>
          </cell>
          <cell r="CN881" t="e">
            <v>#REF!</v>
          </cell>
          <cell r="CO881" t="e">
            <v>#REF!</v>
          </cell>
          <cell r="CP881">
            <v>952.92941799999971</v>
          </cell>
          <cell r="CQ881">
            <v>621.79591100000005</v>
          </cell>
          <cell r="CR881">
            <v>569.9795850833334</v>
          </cell>
          <cell r="CS881">
            <v>518.16325916666676</v>
          </cell>
          <cell r="CT881">
            <v>466.34693325000006</v>
          </cell>
          <cell r="CU881">
            <v>414.53060733333336</v>
          </cell>
          <cell r="CV881">
            <v>362.71428141666667</v>
          </cell>
          <cell r="CW881">
            <v>310.89795550000002</v>
          </cell>
          <cell r="CX881">
            <v>259.08162958333338</v>
          </cell>
          <cell r="CY881">
            <v>207.26530366666668</v>
          </cell>
          <cell r="CZ881">
            <v>155.44897775000001</v>
          </cell>
          <cell r="DA881">
            <v>103.63265183333334</v>
          </cell>
          <cell r="DB881">
            <v>51.816325916666671</v>
          </cell>
          <cell r="DC881">
            <v>445.5939999999996</v>
          </cell>
          <cell r="DD881">
            <v>408.46116666666632</v>
          </cell>
          <cell r="DE881">
            <v>371.32833333333303</v>
          </cell>
          <cell r="DF881">
            <v>334.1954999999997</v>
          </cell>
          <cell r="DG881">
            <v>297.06266666666642</v>
          </cell>
          <cell r="DH881">
            <v>259.92983333333314</v>
          </cell>
          <cell r="DI881">
            <v>222.7969999999998</v>
          </cell>
          <cell r="DJ881">
            <v>185.66416666666652</v>
          </cell>
          <cell r="DK881">
            <v>148.53133333333321</v>
          </cell>
          <cell r="DL881">
            <v>111.3984999999999</v>
          </cell>
          <cell r="DM881">
            <v>74.265666666666604</v>
          </cell>
          <cell r="DN881">
            <v>37.132833333333302</v>
          </cell>
          <cell r="DO881">
            <v>1558.7410011799998</v>
          </cell>
          <cell r="DP881">
            <v>1428.8459177483332</v>
          </cell>
          <cell r="DQ881">
            <v>1298.9508343166665</v>
          </cell>
          <cell r="DR881">
            <v>194.84262514749997</v>
          </cell>
          <cell r="DS881">
            <v>1039.1606674533332</v>
          </cell>
          <cell r="DT881">
            <v>909.26558402166654</v>
          </cell>
          <cell r="DU881">
            <v>779.37050058999989</v>
          </cell>
          <cell r="DV881">
            <v>649.47541715833324</v>
          </cell>
          <cell r="DW881">
            <v>519.58033372666659</v>
          </cell>
          <cell r="DX881">
            <v>389.68525029499995</v>
          </cell>
          <cell r="DY881">
            <v>259.7901668633333</v>
          </cell>
          <cell r="DZ881">
            <v>129.89508343166665</v>
          </cell>
          <cell r="EA881">
            <v>1428.4250952</v>
          </cell>
          <cell r="EB881">
            <v>1309.3896706</v>
          </cell>
          <cell r="EC881">
            <v>1190.3542459999999</v>
          </cell>
          <cell r="ED881">
            <v>1071.3188213999999</v>
          </cell>
          <cell r="EE881">
            <v>952.28339679999999</v>
          </cell>
          <cell r="EF881">
            <v>833.24797220000005</v>
          </cell>
          <cell r="EG881">
            <v>714.21254759999999</v>
          </cell>
          <cell r="EH881">
            <v>595.17712299999994</v>
          </cell>
          <cell r="EI881">
            <v>476.1416984</v>
          </cell>
          <cell r="EJ881">
            <v>357.1062738</v>
          </cell>
          <cell r="EK881">
            <v>238.0708492</v>
          </cell>
          <cell r="EL881">
            <v>119.0354246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174.08700000000002</v>
          </cell>
          <cell r="AC882">
            <v>0</v>
          </cell>
          <cell r="AD882">
            <v>159.57975000000002</v>
          </cell>
          <cell r="AE882">
            <v>0</v>
          </cell>
          <cell r="AF882">
            <v>145.07250000000002</v>
          </cell>
          <cell r="AG882">
            <v>130.56525000000002</v>
          </cell>
          <cell r="AH882">
            <v>116.05800000000001</v>
          </cell>
          <cell r="AI882">
            <v>101.55075000000001</v>
          </cell>
          <cell r="AJ882">
            <v>87.043500000000009</v>
          </cell>
          <cell r="AK882">
            <v>72.53625000000001</v>
          </cell>
          <cell r="AL882">
            <v>58.029000000000003</v>
          </cell>
          <cell r="AM882">
            <v>43.521750000000004</v>
          </cell>
          <cell r="AN882">
            <v>43.521750000000004</v>
          </cell>
          <cell r="AO882">
            <v>14.507250000000001</v>
          </cell>
          <cell r="AP882">
            <v>89.075615999999982</v>
          </cell>
          <cell r="AQ882">
            <v>81.652647999999985</v>
          </cell>
          <cell r="AR882">
            <v>74.229679999999988</v>
          </cell>
          <cell r="AS882">
            <v>66.80671199999999</v>
          </cell>
          <cell r="AT882">
            <v>59.383743999999993</v>
          </cell>
          <cell r="AU882">
            <v>51.960775999999996</v>
          </cell>
          <cell r="AV882">
            <v>44.537807999999998</v>
          </cell>
          <cell r="AW882">
            <v>37.114840000000001</v>
          </cell>
          <cell r="AX882">
            <v>29.691872</v>
          </cell>
          <cell r="AY882">
            <v>43.521750000000004</v>
          </cell>
          <cell r="AZ882">
            <v>22.268903999999999</v>
          </cell>
          <cell r="BA882">
            <v>43.521750000000004</v>
          </cell>
          <cell r="BB882">
            <v>14.845936</v>
          </cell>
          <cell r="BC882">
            <v>14.507250000000001</v>
          </cell>
          <cell r="BD882">
            <v>7.422968</v>
          </cell>
          <cell r="BE882">
            <v>123.93288000000003</v>
          </cell>
          <cell r="BF882">
            <v>113.60514000000002</v>
          </cell>
          <cell r="BG882">
            <v>103.27740000000001</v>
          </cell>
          <cell r="BH882">
            <v>92.949660000000009</v>
          </cell>
          <cell r="BI882">
            <v>82.621920000000003</v>
          </cell>
          <cell r="BJ882">
            <v>72.294179999999997</v>
          </cell>
          <cell r="BK882">
            <v>61.966439999999999</v>
          </cell>
          <cell r="BL882">
            <v>51.6387</v>
          </cell>
          <cell r="BM882">
            <v>41.310960000000001</v>
          </cell>
          <cell r="BN882">
            <v>30.983220000000003</v>
          </cell>
          <cell r="BO882">
            <v>20.655480000000001</v>
          </cell>
          <cell r="BP882">
            <v>10.32774</v>
          </cell>
          <cell r="BQ882">
            <v>500</v>
          </cell>
          <cell r="BR882">
            <v>458.33333333333337</v>
          </cell>
          <cell r="BS882">
            <v>416.66666666666669</v>
          </cell>
          <cell r="BT882">
            <v>375</v>
          </cell>
          <cell r="BU882">
            <v>333.33333333333331</v>
          </cell>
          <cell r="BV882">
            <v>291.66666666666663</v>
          </cell>
          <cell r="BW882">
            <v>250</v>
          </cell>
          <cell r="BX882">
            <v>208.33333333333331</v>
          </cell>
          <cell r="BY882">
            <v>166.66666666666666</v>
          </cell>
          <cell r="BZ882">
            <v>125</v>
          </cell>
          <cell r="CA882">
            <v>83.333333333333329</v>
          </cell>
          <cell r="CB882">
            <v>41.666666666666664</v>
          </cell>
          <cell r="CC882">
            <v>131.80000000000001</v>
          </cell>
          <cell r="CD882">
            <v>59.62</v>
          </cell>
          <cell r="CE882">
            <v>48.78</v>
          </cell>
          <cell r="CF882">
            <v>48.78</v>
          </cell>
          <cell r="CG882">
            <v>43.36</v>
          </cell>
          <cell r="CH882">
            <v>37.94</v>
          </cell>
          <cell r="CI882">
            <v>32.520000000000003</v>
          </cell>
          <cell r="CJ882">
            <v>27.1</v>
          </cell>
          <cell r="CK882">
            <v>166.66666666666666</v>
          </cell>
          <cell r="CL882">
            <v>21.68</v>
          </cell>
          <cell r="CM882">
            <v>16.260000000000002</v>
          </cell>
          <cell r="CN882" t="e">
            <v>#REF!</v>
          </cell>
          <cell r="CO882" t="e">
            <v>#REF!</v>
          </cell>
          <cell r="CP882">
            <v>65.040000000000006</v>
          </cell>
          <cell r="CQ882">
            <v>108</v>
          </cell>
          <cell r="CR882">
            <v>99</v>
          </cell>
          <cell r="CS882">
            <v>90</v>
          </cell>
          <cell r="CT882">
            <v>81</v>
          </cell>
          <cell r="CU882">
            <v>72</v>
          </cell>
          <cell r="CV882">
            <v>63</v>
          </cell>
          <cell r="CW882">
            <v>54</v>
          </cell>
          <cell r="CX882">
            <v>45</v>
          </cell>
          <cell r="CY882">
            <v>36</v>
          </cell>
          <cell r="CZ882">
            <v>27</v>
          </cell>
          <cell r="DA882">
            <v>18</v>
          </cell>
          <cell r="DB882">
            <v>9</v>
          </cell>
          <cell r="DC882">
            <v>85.6</v>
          </cell>
          <cell r="DD882">
            <v>78.466666666666669</v>
          </cell>
          <cell r="DE882">
            <v>71.333333333333329</v>
          </cell>
          <cell r="DF882">
            <v>64.199999999999989</v>
          </cell>
          <cell r="DG882">
            <v>57.066666666666663</v>
          </cell>
          <cell r="DH882">
            <v>49.93333333333333</v>
          </cell>
          <cell r="DI882">
            <v>42.8</v>
          </cell>
          <cell r="DJ882">
            <v>35.666666666666664</v>
          </cell>
          <cell r="DK882">
            <v>28.533333333333331</v>
          </cell>
          <cell r="DL882">
            <v>21.4</v>
          </cell>
          <cell r="DM882">
            <v>14.266666666666666</v>
          </cell>
          <cell r="DN882">
            <v>7.1333333333333329</v>
          </cell>
          <cell r="DO882">
            <v>381.6</v>
          </cell>
          <cell r="DP882">
            <v>349.8</v>
          </cell>
          <cell r="DQ882">
            <v>318</v>
          </cell>
          <cell r="DR882">
            <v>47.699999999999996</v>
          </cell>
          <cell r="DS882">
            <v>254.4</v>
          </cell>
          <cell r="DT882">
            <v>222.6</v>
          </cell>
          <cell r="DU882">
            <v>190.8</v>
          </cell>
          <cell r="DV882">
            <v>159</v>
          </cell>
          <cell r="DW882">
            <v>127.2</v>
          </cell>
          <cell r="DX882">
            <v>95.4</v>
          </cell>
          <cell r="DY882">
            <v>63.6</v>
          </cell>
          <cell r="DZ882">
            <v>31.8</v>
          </cell>
          <cell r="EA882">
            <v>524.79994954034998</v>
          </cell>
          <cell r="EB882">
            <v>481.06662041198751</v>
          </cell>
          <cell r="EC882">
            <v>437.33329128362499</v>
          </cell>
          <cell r="ED882">
            <v>393.59996215526246</v>
          </cell>
          <cell r="EE882">
            <v>349.86663302689999</v>
          </cell>
          <cell r="EF882">
            <v>306.13330389853752</v>
          </cell>
          <cell r="EG882">
            <v>262.39997477017499</v>
          </cell>
          <cell r="EH882">
            <v>218.66664564181249</v>
          </cell>
          <cell r="EI882">
            <v>174.93331651344999</v>
          </cell>
          <cell r="EJ882">
            <v>131.1999873850875</v>
          </cell>
          <cell r="EK882">
            <v>87.466658256724997</v>
          </cell>
          <cell r="EL882">
            <v>43.733329128362499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275.91300000000001</v>
          </cell>
          <cell r="AC883">
            <v>0</v>
          </cell>
          <cell r="AD883">
            <v>252.92025000000001</v>
          </cell>
          <cell r="AE883">
            <v>0</v>
          </cell>
          <cell r="AF883">
            <v>229.92750000000001</v>
          </cell>
          <cell r="AG883">
            <v>206.93475000000001</v>
          </cell>
          <cell r="AH883">
            <v>183.94200000000001</v>
          </cell>
          <cell r="AI883">
            <v>160.94925000000001</v>
          </cell>
          <cell r="AJ883">
            <v>137.95650000000001</v>
          </cell>
          <cell r="AK883">
            <v>114.96375</v>
          </cell>
          <cell r="AL883">
            <v>91.971000000000004</v>
          </cell>
          <cell r="AM883">
            <v>68.978250000000003</v>
          </cell>
          <cell r="AN883">
            <v>68.978250000000003</v>
          </cell>
          <cell r="AO883">
            <v>22.992750000000001</v>
          </cell>
          <cell r="AP883">
            <v>290.92438399999998</v>
          </cell>
          <cell r="AQ883">
            <v>266.68068533333332</v>
          </cell>
          <cell r="AR883">
            <v>242.43698666666663</v>
          </cell>
          <cell r="AS883">
            <v>218.19328799999997</v>
          </cell>
          <cell r="AT883">
            <v>193.94958933333331</v>
          </cell>
          <cell r="AU883">
            <v>169.70589066666665</v>
          </cell>
          <cell r="AV883">
            <v>145.46219199999999</v>
          </cell>
          <cell r="AW883">
            <v>121.21849333333333</v>
          </cell>
          <cell r="AX883">
            <v>96.974794666666668</v>
          </cell>
          <cell r="AY883">
            <v>68.978250000000003</v>
          </cell>
          <cell r="AZ883">
            <v>72.731096000000008</v>
          </cell>
          <cell r="BA883">
            <v>68.978250000000003</v>
          </cell>
          <cell r="BB883">
            <v>48.487397333333334</v>
          </cell>
          <cell r="BC883">
            <v>22.992750000000001</v>
          </cell>
          <cell r="BD883">
            <v>24.243698666666667</v>
          </cell>
          <cell r="BE883">
            <v>590.38211999999999</v>
          </cell>
          <cell r="BF883">
            <v>541.18361000000004</v>
          </cell>
          <cell r="BG883">
            <v>491.98509999999999</v>
          </cell>
          <cell r="BH883">
            <v>442.78658999999999</v>
          </cell>
          <cell r="BI883">
            <v>393.58807999999999</v>
          </cell>
          <cell r="BJ883">
            <v>344.38956999999999</v>
          </cell>
          <cell r="BK883">
            <v>295.19105999999999</v>
          </cell>
          <cell r="BL883">
            <v>245.99254999999999</v>
          </cell>
          <cell r="BM883">
            <v>196.79404</v>
          </cell>
          <cell r="BN883">
            <v>147.59553</v>
          </cell>
          <cell r="BO883">
            <v>98.397019999999998</v>
          </cell>
          <cell r="BP883">
            <v>49.198509999999999</v>
          </cell>
          <cell r="BQ883">
            <v>200</v>
          </cell>
          <cell r="BR883">
            <v>183.33333333333331</v>
          </cell>
          <cell r="BS883">
            <v>166.66666666666666</v>
          </cell>
          <cell r="BT883">
            <v>150</v>
          </cell>
          <cell r="BU883">
            <v>133.33333333333334</v>
          </cell>
          <cell r="BV883">
            <v>116.66666666666669</v>
          </cell>
          <cell r="BW883">
            <v>100</v>
          </cell>
          <cell r="BX883">
            <v>83.333333333333343</v>
          </cell>
          <cell r="BY883">
            <v>66.666666666666671</v>
          </cell>
          <cell r="BZ883">
            <v>50</v>
          </cell>
          <cell r="CA883">
            <v>33.333333333333336</v>
          </cell>
          <cell r="CB883">
            <v>16.666666666666668</v>
          </cell>
          <cell r="CC883">
            <v>-1218.4000000000001</v>
          </cell>
          <cell r="CD883">
            <v>586.66666666666663</v>
          </cell>
          <cell r="CE883">
            <v>480</v>
          </cell>
          <cell r="CF883">
            <v>480</v>
          </cell>
          <cell r="CG883">
            <v>426.66666666666663</v>
          </cell>
          <cell r="CH883">
            <v>373.33333333333331</v>
          </cell>
          <cell r="CI883">
            <v>320</v>
          </cell>
          <cell r="CJ883">
            <v>266.66666666666669</v>
          </cell>
          <cell r="CK883">
            <v>66.666666666666671</v>
          </cell>
          <cell r="CL883">
            <v>213.33333333333334</v>
          </cell>
          <cell r="CM883">
            <v>160</v>
          </cell>
          <cell r="CN883" t="e">
            <v>#REF!</v>
          </cell>
          <cell r="CO883" t="e">
            <v>#REF!</v>
          </cell>
          <cell r="CP883">
            <v>640</v>
          </cell>
          <cell r="CQ883">
            <v>900</v>
          </cell>
          <cell r="CR883">
            <v>825</v>
          </cell>
          <cell r="CS883">
            <v>750</v>
          </cell>
          <cell r="CT883">
            <v>675</v>
          </cell>
          <cell r="CU883">
            <v>600</v>
          </cell>
          <cell r="CV883">
            <v>525</v>
          </cell>
          <cell r="CW883">
            <v>450</v>
          </cell>
          <cell r="CX883">
            <v>375</v>
          </cell>
          <cell r="CY883">
            <v>300</v>
          </cell>
          <cell r="CZ883">
            <v>225</v>
          </cell>
          <cell r="DA883">
            <v>150</v>
          </cell>
          <cell r="DB883">
            <v>75</v>
          </cell>
          <cell r="DC883">
            <v>1313.4659999999999</v>
          </cell>
          <cell r="DD883">
            <v>1204.0104999999999</v>
          </cell>
          <cell r="DE883">
            <v>1094.5549999999998</v>
          </cell>
          <cell r="DF883">
            <v>985.09949999999992</v>
          </cell>
          <cell r="DG883">
            <v>875.64399999999989</v>
          </cell>
          <cell r="DH883">
            <v>766.18849999999986</v>
          </cell>
          <cell r="DI883">
            <v>656.73299999999995</v>
          </cell>
          <cell r="DJ883">
            <v>547.27749999999992</v>
          </cell>
          <cell r="DK883">
            <v>437.82199999999995</v>
          </cell>
          <cell r="DL883">
            <v>328.36649999999997</v>
          </cell>
          <cell r="DM883">
            <v>218.91099999999997</v>
          </cell>
          <cell r="DN883">
            <v>109.45549999999999</v>
          </cell>
          <cell r="DO883">
            <v>3.18</v>
          </cell>
          <cell r="DP883">
            <v>2.915</v>
          </cell>
          <cell r="DQ883">
            <v>2.6500000000000004</v>
          </cell>
          <cell r="DR883">
            <v>0.39750000000000002</v>
          </cell>
          <cell r="DS883">
            <v>2.12</v>
          </cell>
          <cell r="DT883">
            <v>1.855</v>
          </cell>
          <cell r="DU883">
            <v>1.59</v>
          </cell>
          <cell r="DV883">
            <v>1.3250000000000002</v>
          </cell>
          <cell r="DW883">
            <v>1.06</v>
          </cell>
          <cell r="DX883">
            <v>0.79500000000000004</v>
          </cell>
          <cell r="DY883">
            <v>0.53</v>
          </cell>
          <cell r="DZ883">
            <v>0.26500000000000001</v>
          </cell>
          <cell r="EA883">
            <v>2.0552976000000003</v>
          </cell>
          <cell r="EB883">
            <v>1.8840228000000003</v>
          </cell>
          <cell r="EC883">
            <v>1.7127480000000004</v>
          </cell>
          <cell r="ED883">
            <v>1.5414732000000002</v>
          </cell>
          <cell r="EE883">
            <v>1.3701984000000003</v>
          </cell>
          <cell r="EF883">
            <v>1.1989236000000003</v>
          </cell>
          <cell r="EG883">
            <v>1.0276488000000001</v>
          </cell>
          <cell r="EH883">
            <v>0.85637400000000019</v>
          </cell>
          <cell r="EI883">
            <v>0.68509920000000013</v>
          </cell>
          <cell r="EJ883">
            <v>0.51382440000000007</v>
          </cell>
          <cell r="EK883">
            <v>0.34254960000000007</v>
          </cell>
          <cell r="EL883">
            <v>0.17127480000000003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10.5</v>
          </cell>
          <cell r="CD884">
            <v>57.31</v>
          </cell>
          <cell r="CE884">
            <v>46.89</v>
          </cell>
          <cell r="CF884">
            <v>46.89</v>
          </cell>
          <cell r="CG884">
            <v>41.68</v>
          </cell>
          <cell r="CH884">
            <v>36.47</v>
          </cell>
          <cell r="CI884">
            <v>31.26</v>
          </cell>
          <cell r="CJ884">
            <v>26.05</v>
          </cell>
          <cell r="CK884">
            <v>0</v>
          </cell>
          <cell r="CL884">
            <v>20.84</v>
          </cell>
          <cell r="CM884">
            <v>0</v>
          </cell>
          <cell r="CN884">
            <v>0</v>
          </cell>
          <cell r="CO884">
            <v>0</v>
          </cell>
          <cell r="CP884">
            <v>62.52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33.719999999999992</v>
          </cell>
          <cell r="AC885">
            <v>0</v>
          </cell>
          <cell r="AD885">
            <v>30.909999999999993</v>
          </cell>
          <cell r="AE885">
            <v>0</v>
          </cell>
          <cell r="AF885">
            <v>28.099999999999994</v>
          </cell>
          <cell r="AG885">
            <v>25.289999999999996</v>
          </cell>
          <cell r="AH885">
            <v>22.479999999999997</v>
          </cell>
          <cell r="AI885">
            <v>19.669999999999998</v>
          </cell>
          <cell r="AJ885">
            <v>16.86</v>
          </cell>
          <cell r="AK885">
            <v>14.05</v>
          </cell>
          <cell r="AL885">
            <v>11.24</v>
          </cell>
          <cell r="AM885">
            <v>8.43</v>
          </cell>
          <cell r="AN885">
            <v>8.43</v>
          </cell>
          <cell r="AO885">
            <v>2.81</v>
          </cell>
          <cell r="AP885">
            <v>8.4</v>
          </cell>
          <cell r="AQ885">
            <v>7.7000000000000011</v>
          </cell>
          <cell r="AR885">
            <v>7.0000000000000009</v>
          </cell>
          <cell r="AS885">
            <v>6.3000000000000007</v>
          </cell>
          <cell r="AT885">
            <v>5.6000000000000005</v>
          </cell>
          <cell r="AU885">
            <v>4.9000000000000004</v>
          </cell>
          <cell r="AV885">
            <v>4.2</v>
          </cell>
          <cell r="AW885">
            <v>3.5</v>
          </cell>
          <cell r="AX885">
            <v>2.8</v>
          </cell>
          <cell r="AY885">
            <v>8.43</v>
          </cell>
          <cell r="AZ885">
            <v>2.0999999999999996</v>
          </cell>
          <cell r="BA885">
            <v>8.43</v>
          </cell>
          <cell r="BB885">
            <v>1.4</v>
          </cell>
          <cell r="BC885">
            <v>2.81</v>
          </cell>
          <cell r="BD885">
            <v>0.7</v>
          </cell>
          <cell r="BE885">
            <v>13.080000000000005</v>
          </cell>
          <cell r="BF885">
            <v>11.990000000000006</v>
          </cell>
          <cell r="BG885">
            <v>10.900000000000004</v>
          </cell>
          <cell r="BH885">
            <v>9.8100000000000023</v>
          </cell>
          <cell r="BI885">
            <v>8.7200000000000024</v>
          </cell>
          <cell r="BJ885">
            <v>7.6300000000000017</v>
          </cell>
          <cell r="BK885">
            <v>1.6800000000000002</v>
          </cell>
          <cell r="BL885">
            <v>1.4000000000000001</v>
          </cell>
          <cell r="BM885">
            <v>1.1200000000000001</v>
          </cell>
          <cell r="BN885">
            <v>0.84000000000000008</v>
          </cell>
          <cell r="BO885">
            <v>0.56000000000000005</v>
          </cell>
          <cell r="BP885">
            <v>0.28000000000000003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890.8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15.63</v>
          </cell>
          <cell r="CN885" t="e">
            <v>#REF!</v>
          </cell>
          <cell r="CO885" t="e">
            <v>#REF!</v>
          </cell>
          <cell r="CP885">
            <v>0</v>
          </cell>
          <cell r="CQ885">
            <v>190</v>
          </cell>
          <cell r="CR885">
            <v>174.16666666666666</v>
          </cell>
          <cell r="CS885">
            <v>158.33333333333334</v>
          </cell>
          <cell r="CT885">
            <v>142.5</v>
          </cell>
          <cell r="CU885">
            <v>126.66666666666667</v>
          </cell>
          <cell r="CV885">
            <v>110.83333333333333</v>
          </cell>
          <cell r="CW885">
            <v>95</v>
          </cell>
          <cell r="CX885">
            <v>79.166666666666671</v>
          </cell>
          <cell r="CY885">
            <v>63.333333333333336</v>
          </cell>
          <cell r="CZ885">
            <v>47.5</v>
          </cell>
          <cell r="DA885">
            <v>31.666666666666668</v>
          </cell>
          <cell r="DB885">
            <v>15.833333333333334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33.637333333333338</v>
          </cell>
          <cell r="DP885">
            <v>30.834222222222223</v>
          </cell>
          <cell r="DQ885">
            <v>28.031111111111112</v>
          </cell>
          <cell r="DR885">
            <v>4.2046666666666672</v>
          </cell>
          <cell r="DS885">
            <v>22.424888888888891</v>
          </cell>
          <cell r="DT885">
            <v>19.62177777777778</v>
          </cell>
          <cell r="DU885">
            <v>16.818666666666669</v>
          </cell>
          <cell r="DV885">
            <v>14.015555555555556</v>
          </cell>
          <cell r="DW885">
            <v>11.212444444444445</v>
          </cell>
          <cell r="DX885">
            <v>8.4093333333333344</v>
          </cell>
          <cell r="DY885">
            <v>5.6062222222222227</v>
          </cell>
          <cell r="DZ885">
            <v>2.8031111111111113</v>
          </cell>
          <cell r="EA885">
            <v>2.3112240000000002</v>
          </cell>
          <cell r="EB885">
            <v>2.1186220000000002</v>
          </cell>
          <cell r="EC885">
            <v>1.9260200000000003</v>
          </cell>
          <cell r="ED885">
            <v>1.7334180000000001</v>
          </cell>
          <cell r="EE885">
            <v>1.5408160000000002</v>
          </cell>
          <cell r="EF885">
            <v>1.3482140000000002</v>
          </cell>
          <cell r="EG885">
            <v>1.1556120000000001</v>
          </cell>
          <cell r="EH885">
            <v>0.96301000000000014</v>
          </cell>
          <cell r="EI885">
            <v>0.77040800000000009</v>
          </cell>
          <cell r="EJ885">
            <v>0.57780600000000004</v>
          </cell>
          <cell r="EK885">
            <v>0.38520400000000005</v>
          </cell>
          <cell r="EL885">
            <v>0.19260200000000002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483.71999999999997</v>
          </cell>
          <cell r="AC886">
            <v>0</v>
          </cell>
          <cell r="AD886">
            <v>443.40999999999997</v>
          </cell>
          <cell r="AE886">
            <v>0</v>
          </cell>
          <cell r="AF886">
            <v>403.1</v>
          </cell>
          <cell r="AG886">
            <v>362.79</v>
          </cell>
          <cell r="AH886">
            <v>322.48</v>
          </cell>
          <cell r="AI886">
            <v>282.17</v>
          </cell>
          <cell r="AJ886">
            <v>241.86</v>
          </cell>
          <cell r="AK886">
            <v>201.55</v>
          </cell>
          <cell r="AL886">
            <v>161.24</v>
          </cell>
          <cell r="AM886">
            <v>120.93</v>
          </cell>
          <cell r="AN886">
            <v>120.93</v>
          </cell>
          <cell r="AO886">
            <v>40.31</v>
          </cell>
          <cell r="AP886">
            <v>388.39999999999992</v>
          </cell>
          <cell r="AQ886">
            <v>356.0333333333333</v>
          </cell>
          <cell r="AR886">
            <v>323.66666666666663</v>
          </cell>
          <cell r="AS886">
            <v>291.29999999999995</v>
          </cell>
          <cell r="AT886">
            <v>258.93333333333334</v>
          </cell>
          <cell r="AU886">
            <v>226.56666666666663</v>
          </cell>
          <cell r="AV886">
            <v>194.2</v>
          </cell>
          <cell r="AW886">
            <v>161.83333333333331</v>
          </cell>
          <cell r="AX886">
            <v>129.46666666666667</v>
          </cell>
          <cell r="AY886">
            <v>120.93</v>
          </cell>
          <cell r="AZ886">
            <v>97.1</v>
          </cell>
          <cell r="BA886">
            <v>120.93</v>
          </cell>
          <cell r="BB886">
            <v>64.733333333333334</v>
          </cell>
          <cell r="BC886">
            <v>40.31</v>
          </cell>
          <cell r="BD886">
            <v>32.366666666666667</v>
          </cell>
          <cell r="BE886">
            <v>727.3950000000001</v>
          </cell>
          <cell r="BF886">
            <v>666.77875000000006</v>
          </cell>
          <cell r="BG886">
            <v>606.16250000000002</v>
          </cell>
          <cell r="BH886">
            <v>545.5462500000001</v>
          </cell>
          <cell r="BI886">
            <v>484.93</v>
          </cell>
          <cell r="BJ886">
            <v>424.31374999999997</v>
          </cell>
          <cell r="BK886">
            <v>358.83749999999998</v>
          </cell>
          <cell r="BL886">
            <v>299.03125</v>
          </cell>
          <cell r="BM886">
            <v>239.22499999999999</v>
          </cell>
          <cell r="BN886">
            <v>179.41875000000002</v>
          </cell>
          <cell r="BO886">
            <v>119.6125</v>
          </cell>
          <cell r="BP886">
            <v>59.806249999999999</v>
          </cell>
          <cell r="BQ886">
            <v>700</v>
          </cell>
          <cell r="BR886">
            <v>641.66666666666674</v>
          </cell>
          <cell r="BS886">
            <v>583.33333333333337</v>
          </cell>
          <cell r="BT886">
            <v>525</v>
          </cell>
          <cell r="BU886">
            <v>466.66666666666663</v>
          </cell>
          <cell r="BV886">
            <v>408.33333333333331</v>
          </cell>
          <cell r="BW886">
            <v>350</v>
          </cell>
          <cell r="BX886">
            <v>291.66666666666663</v>
          </cell>
          <cell r="BY886">
            <v>233.33333333333331</v>
          </cell>
          <cell r="BZ886">
            <v>175</v>
          </cell>
          <cell r="CA886">
            <v>116.66666666666666</v>
          </cell>
          <cell r="CB886">
            <v>58.333333333333329</v>
          </cell>
          <cell r="CC886">
            <v>-185.3</v>
          </cell>
          <cell r="CD886">
            <v>703.59666666666658</v>
          </cell>
          <cell r="CE886">
            <v>575.66999999999996</v>
          </cell>
          <cell r="CF886">
            <v>575.66999999999996</v>
          </cell>
          <cell r="CG886">
            <v>511.70666666666665</v>
          </cell>
          <cell r="CH886">
            <v>447.74333333333334</v>
          </cell>
          <cell r="CI886">
            <v>383.78</v>
          </cell>
          <cell r="CJ886">
            <v>319.81666666666672</v>
          </cell>
          <cell r="CK886">
            <v>233.33333333333331</v>
          </cell>
          <cell r="CL886">
            <v>255.85333333333335</v>
          </cell>
          <cell r="CM886">
            <v>191.89</v>
          </cell>
          <cell r="CN886" t="e">
            <v>#REF!</v>
          </cell>
          <cell r="CO886" t="e">
            <v>#REF!</v>
          </cell>
          <cell r="CP886">
            <v>767.56</v>
          </cell>
          <cell r="CQ886">
            <v>1198</v>
          </cell>
          <cell r="CR886">
            <v>1098.1666666666667</v>
          </cell>
          <cell r="CS886">
            <v>998.33333333333337</v>
          </cell>
          <cell r="CT886">
            <v>898.5</v>
          </cell>
          <cell r="CU886">
            <v>798.66666666666663</v>
          </cell>
          <cell r="CV886">
            <v>698.83333333333337</v>
          </cell>
          <cell r="CW886">
            <v>599</v>
          </cell>
          <cell r="CX886">
            <v>499.16666666666669</v>
          </cell>
          <cell r="CY886">
            <v>399.33333333333331</v>
          </cell>
          <cell r="CZ886">
            <v>299.5</v>
          </cell>
          <cell r="DA886">
            <v>199.66666666666666</v>
          </cell>
          <cell r="DB886">
            <v>99.833333333333329</v>
          </cell>
          <cell r="DC886">
            <v>1579.0659999999998</v>
          </cell>
          <cell r="DD886">
            <v>1447.4771666666666</v>
          </cell>
          <cell r="DE886">
            <v>1315.8883333333333</v>
          </cell>
          <cell r="DF886">
            <v>1184.2994999999999</v>
          </cell>
          <cell r="DG886">
            <v>1052.7106666666666</v>
          </cell>
          <cell r="DH886">
            <v>921.12183333333326</v>
          </cell>
          <cell r="DI886">
            <v>789.5329999999999</v>
          </cell>
          <cell r="DJ886">
            <v>657.94416666666666</v>
          </cell>
          <cell r="DK886">
            <v>526.35533333333331</v>
          </cell>
          <cell r="DL886">
            <v>394.76649999999995</v>
          </cell>
          <cell r="DM886">
            <v>263.17766666666665</v>
          </cell>
          <cell r="DN886">
            <v>131.58883333333333</v>
          </cell>
          <cell r="DO886">
            <v>418.41733333333332</v>
          </cell>
          <cell r="DP886">
            <v>383.54922222222223</v>
          </cell>
          <cell r="DQ886">
            <v>348.68111111111114</v>
          </cell>
          <cell r="DR886">
            <v>52.302166666666672</v>
          </cell>
          <cell r="DS886">
            <v>278.9448888888889</v>
          </cell>
          <cell r="DT886">
            <v>244.07677777777778</v>
          </cell>
          <cell r="DU886">
            <v>209.20866666666666</v>
          </cell>
          <cell r="DV886">
            <v>174.34055555555557</v>
          </cell>
          <cell r="DW886">
            <v>139.47244444444445</v>
          </cell>
          <cell r="DX886">
            <v>104.60433333333333</v>
          </cell>
          <cell r="DY886">
            <v>69.736222222222224</v>
          </cell>
          <cell r="DZ886">
            <v>34.868111111111112</v>
          </cell>
          <cell r="EA886">
            <v>529.16647114035004</v>
          </cell>
          <cell r="EB886">
            <v>485.06926521198756</v>
          </cell>
          <cell r="EC886">
            <v>440.97205928362507</v>
          </cell>
          <cell r="ED886">
            <v>396.87485335526253</v>
          </cell>
          <cell r="EE886">
            <v>352.77764742690005</v>
          </cell>
          <cell r="EF886">
            <v>308.68044149853756</v>
          </cell>
          <cell r="EG886">
            <v>264.58323557017502</v>
          </cell>
          <cell r="EH886">
            <v>220.48602964181254</v>
          </cell>
          <cell r="EI886">
            <v>176.38882371345002</v>
          </cell>
          <cell r="EJ886">
            <v>132.29161778508751</v>
          </cell>
          <cell r="EK886">
            <v>88.194411856725011</v>
          </cell>
          <cell r="EL886">
            <v>44.097205928362506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-50.760000000000019</v>
          </cell>
          <cell r="AC887">
            <v>0</v>
          </cell>
          <cell r="AD887">
            <v>-46.530000000000015</v>
          </cell>
          <cell r="AE887">
            <v>0</v>
          </cell>
          <cell r="AF887">
            <v>-42.300000000000011</v>
          </cell>
          <cell r="AG887">
            <v>-38.070000000000007</v>
          </cell>
          <cell r="AH887">
            <v>-33.840000000000003</v>
          </cell>
          <cell r="AI887">
            <v>-29.610000000000003</v>
          </cell>
          <cell r="AJ887">
            <v>-25.380000000000003</v>
          </cell>
          <cell r="AK887">
            <v>-21.150000000000002</v>
          </cell>
          <cell r="AL887">
            <v>-16.920000000000002</v>
          </cell>
          <cell r="AM887">
            <v>-12.690000000000001</v>
          </cell>
          <cell r="AN887">
            <v>-12.690000000000001</v>
          </cell>
          <cell r="AO887">
            <v>-4.2300000000000004</v>
          </cell>
          <cell r="AP887">
            <v>-46.56</v>
          </cell>
          <cell r="AQ887">
            <v>-42.68</v>
          </cell>
          <cell r="AR887">
            <v>-38.799999999999997</v>
          </cell>
          <cell r="AS887">
            <v>-34.919999999999995</v>
          </cell>
          <cell r="AT887">
            <v>-31.039999999999996</v>
          </cell>
          <cell r="AU887">
            <v>-27.159999999999997</v>
          </cell>
          <cell r="AV887">
            <v>-23.279999999999998</v>
          </cell>
          <cell r="AW887">
            <v>-19.399999999999999</v>
          </cell>
          <cell r="AX887">
            <v>-15.52</v>
          </cell>
          <cell r="AY887">
            <v>-12.690000000000001</v>
          </cell>
          <cell r="AZ887">
            <v>-11.64</v>
          </cell>
          <cell r="BA887">
            <v>-12.690000000000001</v>
          </cell>
          <cell r="BB887">
            <v>-7.76</v>
          </cell>
          <cell r="BC887">
            <v>-4.2300000000000004</v>
          </cell>
          <cell r="BD887">
            <v>-3.88</v>
          </cell>
          <cell r="BE887">
            <v>-16.919999999999998</v>
          </cell>
          <cell r="BF887">
            <v>-15.51</v>
          </cell>
          <cell r="BG887">
            <v>-14.1</v>
          </cell>
          <cell r="BH887">
            <v>-12.69</v>
          </cell>
          <cell r="BI887">
            <v>-11.28</v>
          </cell>
          <cell r="BJ887">
            <v>-9.8699999999999992</v>
          </cell>
          <cell r="BK887">
            <v>-8.4599999999999991</v>
          </cell>
          <cell r="BL887">
            <v>-7.05</v>
          </cell>
          <cell r="BM887">
            <v>-5.64</v>
          </cell>
          <cell r="BN887">
            <v>-4.2299999999999995</v>
          </cell>
          <cell r="BO887">
            <v>-2.82</v>
          </cell>
          <cell r="BP887">
            <v>-1.41</v>
          </cell>
          <cell r="BQ887">
            <v>-11.3</v>
          </cell>
          <cell r="BR887">
            <v>-10.358333333333333</v>
          </cell>
          <cell r="BS887">
            <v>-9.4166666666666661</v>
          </cell>
          <cell r="BT887">
            <v>-8.4749999999999996</v>
          </cell>
          <cell r="BU887">
            <v>-7.5333333333333332</v>
          </cell>
          <cell r="BV887">
            <v>-6.5916666666666668</v>
          </cell>
          <cell r="BW887">
            <v>-5.65</v>
          </cell>
          <cell r="BX887">
            <v>-4.7083333333333339</v>
          </cell>
          <cell r="BY887">
            <v>-3.7666666666666671</v>
          </cell>
          <cell r="BZ887">
            <v>-2.8250000000000002</v>
          </cell>
          <cell r="CA887">
            <v>-1.8833333333333335</v>
          </cell>
          <cell r="CB887">
            <v>-0.94166666666666676</v>
          </cell>
          <cell r="CC887">
            <v>-22.6</v>
          </cell>
          <cell r="CD887">
            <v>-46.546499999999988</v>
          </cell>
          <cell r="CE887">
            <v>-38.083499999999994</v>
          </cell>
          <cell r="CF887">
            <v>-38.083499999999994</v>
          </cell>
          <cell r="CG887">
            <v>-33.851999999999997</v>
          </cell>
          <cell r="CH887">
            <v>-29.6205</v>
          </cell>
          <cell r="CI887">
            <v>-25.388999999999999</v>
          </cell>
          <cell r="CJ887">
            <v>-21.157499999999999</v>
          </cell>
          <cell r="CK887">
            <v>-3.7666666666666671</v>
          </cell>
          <cell r="CL887">
            <v>-16.925999999999998</v>
          </cell>
          <cell r="CM887">
            <v>-12.694499999999998</v>
          </cell>
          <cell r="CN887" t="e">
            <v>#REF!</v>
          </cell>
          <cell r="CO887" t="e">
            <v>#REF!</v>
          </cell>
          <cell r="CP887">
            <v>-50.777999999999984</v>
          </cell>
          <cell r="CQ887">
            <v>-260</v>
          </cell>
          <cell r="CR887">
            <v>-238.33333333333334</v>
          </cell>
          <cell r="CS887">
            <v>-216.66666666666666</v>
          </cell>
          <cell r="CT887">
            <v>-195</v>
          </cell>
          <cell r="CU887">
            <v>-173.33333333333334</v>
          </cell>
          <cell r="CV887">
            <v>-151.66666666666666</v>
          </cell>
          <cell r="CW887">
            <v>-130</v>
          </cell>
          <cell r="CX887">
            <v>-108.33333333333333</v>
          </cell>
          <cell r="CY887">
            <v>-86.666666666666671</v>
          </cell>
          <cell r="CZ887">
            <v>-65</v>
          </cell>
          <cell r="DA887">
            <v>-43.333333333333336</v>
          </cell>
          <cell r="DB887">
            <v>-21.666666666666668</v>
          </cell>
          <cell r="DC887">
            <v>-245.066</v>
          </cell>
          <cell r="DD887">
            <v>-224.64383333333333</v>
          </cell>
          <cell r="DE887">
            <v>-204.22166666666666</v>
          </cell>
          <cell r="DF887">
            <v>-183.79949999999999</v>
          </cell>
          <cell r="DG887">
            <v>-163.37733333333333</v>
          </cell>
          <cell r="DH887">
            <v>-142.95516666666666</v>
          </cell>
          <cell r="DI887">
            <v>-122.53299999999999</v>
          </cell>
          <cell r="DJ887">
            <v>-102.11083333333333</v>
          </cell>
          <cell r="DK887">
            <v>-81.688666666666663</v>
          </cell>
          <cell r="DL887">
            <v>-61.266499999999994</v>
          </cell>
          <cell r="DM887">
            <v>-40.844333333333331</v>
          </cell>
          <cell r="DN887">
            <v>-20.422166666666666</v>
          </cell>
          <cell r="DO887">
            <v>-11.306666666666667</v>
          </cell>
          <cell r="DP887">
            <v>-10.364444444444445</v>
          </cell>
          <cell r="DQ887">
            <v>-9.4222222222222225</v>
          </cell>
          <cell r="DR887">
            <v>-1.4133333333333333</v>
          </cell>
          <cell r="DS887">
            <v>-7.5377777777777775</v>
          </cell>
          <cell r="DT887">
            <v>-6.5955555555555554</v>
          </cell>
          <cell r="DU887">
            <v>-5.6533333333333333</v>
          </cell>
          <cell r="DV887">
            <v>-4.7111111111111112</v>
          </cell>
          <cell r="DW887">
            <v>-3.7688888888888887</v>
          </cell>
          <cell r="DX887">
            <v>-2.8266666666666667</v>
          </cell>
          <cell r="DY887">
            <v>-1.8844444444444444</v>
          </cell>
          <cell r="DZ887">
            <v>-0.94222222222222218</v>
          </cell>
          <cell r="EA887">
            <v>-1.1048591999999999</v>
          </cell>
          <cell r="EB887">
            <v>-1.0127875999999998</v>
          </cell>
          <cell r="EC887">
            <v>-0.92071599999999987</v>
          </cell>
          <cell r="ED887">
            <v>-0.82864439999999995</v>
          </cell>
          <cell r="EE887">
            <v>-0.73657279999999992</v>
          </cell>
          <cell r="EF887">
            <v>-0.64450119999999989</v>
          </cell>
          <cell r="EG887">
            <v>-0.55242959999999997</v>
          </cell>
          <cell r="EH887">
            <v>-0.46035799999999993</v>
          </cell>
          <cell r="EI887">
            <v>-0.36828639999999996</v>
          </cell>
          <cell r="EJ887">
            <v>-0.27621479999999998</v>
          </cell>
          <cell r="EK887">
            <v>-0.18414319999999998</v>
          </cell>
          <cell r="EL887">
            <v>-9.207159999999999E-2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-33.24</v>
          </cell>
          <cell r="AC888">
            <v>0</v>
          </cell>
          <cell r="AD888">
            <v>-30.47</v>
          </cell>
          <cell r="AE888">
            <v>0</v>
          </cell>
          <cell r="AF888">
            <v>-27.7</v>
          </cell>
          <cell r="AG888">
            <v>-24.93</v>
          </cell>
          <cell r="AH888">
            <v>-22.16</v>
          </cell>
          <cell r="AI888">
            <v>-19.39</v>
          </cell>
          <cell r="AJ888">
            <v>-16.62</v>
          </cell>
          <cell r="AK888">
            <v>-13.85</v>
          </cell>
          <cell r="AL888">
            <v>-11.08</v>
          </cell>
          <cell r="AM888">
            <v>-8.31</v>
          </cell>
          <cell r="AN888">
            <v>-8.31</v>
          </cell>
          <cell r="AO888">
            <v>-2.77</v>
          </cell>
          <cell r="AP888">
            <v>-17.16</v>
          </cell>
          <cell r="AQ888">
            <v>-15.729999999999999</v>
          </cell>
          <cell r="AR888">
            <v>-14.299999999999999</v>
          </cell>
          <cell r="AS888">
            <v>-12.87</v>
          </cell>
          <cell r="AT888">
            <v>-11.44</v>
          </cell>
          <cell r="AU888">
            <v>-10.01</v>
          </cell>
          <cell r="AV888">
            <v>-8.58</v>
          </cell>
          <cell r="AW888">
            <v>-7.1499999999999995</v>
          </cell>
          <cell r="AX888">
            <v>-5.72</v>
          </cell>
          <cell r="AY888">
            <v>-8.31</v>
          </cell>
          <cell r="AZ888">
            <v>-4.29</v>
          </cell>
          <cell r="BA888">
            <v>-8.31</v>
          </cell>
          <cell r="BB888">
            <v>-2.86</v>
          </cell>
          <cell r="BC888">
            <v>-2.77</v>
          </cell>
          <cell r="BD888">
            <v>-1.43</v>
          </cell>
          <cell r="BE888">
            <v>-48</v>
          </cell>
          <cell r="BF888">
            <v>-44</v>
          </cell>
          <cell r="BG888">
            <v>-40</v>
          </cell>
          <cell r="BH888">
            <v>-36</v>
          </cell>
          <cell r="BI888">
            <v>-32</v>
          </cell>
          <cell r="BJ888">
            <v>-28</v>
          </cell>
          <cell r="BK888">
            <v>-24</v>
          </cell>
          <cell r="BL888">
            <v>-20</v>
          </cell>
          <cell r="BM888">
            <v>-16</v>
          </cell>
          <cell r="BN888">
            <v>-12</v>
          </cell>
          <cell r="BO888">
            <v>-8</v>
          </cell>
          <cell r="BP888">
            <v>-4</v>
          </cell>
          <cell r="BQ888">
            <v>-6.9</v>
          </cell>
          <cell r="BR888">
            <v>-6.3250000000000002</v>
          </cell>
          <cell r="BS888">
            <v>-5.75</v>
          </cell>
          <cell r="BT888">
            <v>-5.1749999999999998</v>
          </cell>
          <cell r="BU888">
            <v>-4.5999999999999996</v>
          </cell>
          <cell r="BV888">
            <v>-4.0250000000000004</v>
          </cell>
          <cell r="BW888">
            <v>-3.45</v>
          </cell>
          <cell r="BX888">
            <v>-2.875</v>
          </cell>
          <cell r="BY888">
            <v>-2.3000000000000003</v>
          </cell>
          <cell r="BZ888">
            <v>-1.7250000000000001</v>
          </cell>
          <cell r="CA888">
            <v>-1.1499999999999999</v>
          </cell>
          <cell r="CB888">
            <v>-0.57499999999999996</v>
          </cell>
          <cell r="CC888">
            <v>-6.9</v>
          </cell>
          <cell r="CD888">
            <v>-1.87</v>
          </cell>
          <cell r="CE888">
            <v>-1.53</v>
          </cell>
          <cell r="CF888">
            <v>-1.53</v>
          </cell>
          <cell r="CG888">
            <v>-1.36</v>
          </cell>
          <cell r="CH888">
            <v>-1.19</v>
          </cell>
          <cell r="CI888">
            <v>-1.02</v>
          </cell>
          <cell r="CJ888">
            <v>-0.85</v>
          </cell>
          <cell r="CK888">
            <v>-2.2999999999999998</v>
          </cell>
          <cell r="CL888">
            <v>-0.68</v>
          </cell>
          <cell r="CM888">
            <v>-0.51</v>
          </cell>
          <cell r="CN888" t="e">
            <v>#REF!</v>
          </cell>
          <cell r="CO888" t="e">
            <v>#REF!</v>
          </cell>
          <cell r="CP888">
            <v>-2.04</v>
          </cell>
          <cell r="CQ888">
            <v>-37.6</v>
          </cell>
          <cell r="CR888">
            <v>-34.466666666666669</v>
          </cell>
          <cell r="CS888">
            <v>-31.333333333333332</v>
          </cell>
          <cell r="CT888">
            <v>-28.200000000000003</v>
          </cell>
          <cell r="CU888">
            <v>-25.066666666666666</v>
          </cell>
          <cell r="CV888">
            <v>-21.933333333333334</v>
          </cell>
          <cell r="CW888">
            <v>-18.8</v>
          </cell>
          <cell r="CX888">
            <v>-15.666666666666666</v>
          </cell>
          <cell r="CY888">
            <v>-12.533333333333333</v>
          </cell>
          <cell r="CZ888">
            <v>-9.4</v>
          </cell>
          <cell r="DA888">
            <v>-6.2666666666666666</v>
          </cell>
          <cell r="DB888">
            <v>-3.1333333333333333</v>
          </cell>
          <cell r="DC888">
            <v>-3.6</v>
          </cell>
          <cell r="DD888">
            <v>-3.3</v>
          </cell>
          <cell r="DE888">
            <v>-3</v>
          </cell>
          <cell r="DF888">
            <v>-2.6999999999999997</v>
          </cell>
          <cell r="DG888">
            <v>-2.4</v>
          </cell>
          <cell r="DH888">
            <v>-2.1</v>
          </cell>
          <cell r="DI888">
            <v>-1.7999999999999998</v>
          </cell>
          <cell r="DJ888">
            <v>-1.5</v>
          </cell>
          <cell r="DK888">
            <v>-1.2</v>
          </cell>
          <cell r="DL888">
            <v>-0.89999999999999991</v>
          </cell>
          <cell r="DM888">
            <v>-0.6</v>
          </cell>
          <cell r="DN888">
            <v>-0.3</v>
          </cell>
          <cell r="DO888">
            <v>-1.0470219999999999</v>
          </cell>
          <cell r="DP888">
            <v>-0.95977016666666648</v>
          </cell>
          <cell r="DQ888">
            <v>-0.87251833333333317</v>
          </cell>
          <cell r="DR888">
            <v>-0.13087774999999999</v>
          </cell>
          <cell r="DS888">
            <v>-0.69801466666666656</v>
          </cell>
          <cell r="DT888">
            <v>-0.61076283333333325</v>
          </cell>
          <cell r="DU888">
            <v>-0.52351099999999995</v>
          </cell>
          <cell r="DV888">
            <v>-0.43625916666666659</v>
          </cell>
          <cell r="DW888">
            <v>-0.34900733333333328</v>
          </cell>
          <cell r="DX888">
            <v>-0.26175549999999997</v>
          </cell>
          <cell r="DY888">
            <v>-0.17450366666666664</v>
          </cell>
          <cell r="DZ888">
            <v>-8.725183333333332E-2</v>
          </cell>
          <cell r="EA888">
            <v>-191.0470224</v>
          </cell>
          <cell r="EB888">
            <v>-175.1264372</v>
          </cell>
          <cell r="EC888">
            <v>-159.20585199999999</v>
          </cell>
          <cell r="ED888">
            <v>-143.28526679999999</v>
          </cell>
          <cell r="EE888">
            <v>-127.3646816</v>
          </cell>
          <cell r="EF888">
            <v>-111.44409639999999</v>
          </cell>
          <cell r="EG888">
            <v>-95.523511200000002</v>
          </cell>
          <cell r="EH888">
            <v>-79.602925999999997</v>
          </cell>
          <cell r="EI888">
            <v>-63.682340799999999</v>
          </cell>
          <cell r="EJ888">
            <v>-47.761755600000001</v>
          </cell>
          <cell r="EK888">
            <v>-31.841170399999999</v>
          </cell>
          <cell r="EL888">
            <v>-15.9205852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-76.679999999999993</v>
          </cell>
          <cell r="AC889">
            <v>0</v>
          </cell>
          <cell r="AD889">
            <v>-70.289999999999992</v>
          </cell>
          <cell r="AE889">
            <v>0</v>
          </cell>
          <cell r="AF889">
            <v>-63.9</v>
          </cell>
          <cell r="AG889">
            <v>-57.51</v>
          </cell>
          <cell r="AH889">
            <v>-51.12</v>
          </cell>
          <cell r="AI889">
            <v>-44.73</v>
          </cell>
          <cell r="AJ889">
            <v>-38.339999999999996</v>
          </cell>
          <cell r="AK889">
            <v>-31.95</v>
          </cell>
          <cell r="AL889">
            <v>-25.56</v>
          </cell>
          <cell r="AM889">
            <v>-19.169999999999998</v>
          </cell>
          <cell r="AN889">
            <v>-19.169999999999998</v>
          </cell>
          <cell r="AO889">
            <v>-6.39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-19.169999999999998</v>
          </cell>
          <cell r="AZ889">
            <v>0</v>
          </cell>
          <cell r="BA889">
            <v>-19.169999999999998</v>
          </cell>
          <cell r="BB889">
            <v>0</v>
          </cell>
          <cell r="BC889">
            <v>-6.39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 t="e">
            <v>#REF!</v>
          </cell>
          <cell r="CO889" t="e">
            <v>#REF!</v>
          </cell>
          <cell r="CP889">
            <v>0</v>
          </cell>
          <cell r="CQ889">
            <v>-60</v>
          </cell>
          <cell r="CR889">
            <v>-55</v>
          </cell>
          <cell r="CS889">
            <v>-50</v>
          </cell>
          <cell r="CT889">
            <v>-45</v>
          </cell>
          <cell r="CU889">
            <v>-40</v>
          </cell>
          <cell r="CV889">
            <v>-35</v>
          </cell>
          <cell r="CW889">
            <v>-30</v>
          </cell>
          <cell r="CX889">
            <v>-25</v>
          </cell>
          <cell r="CY889">
            <v>-20</v>
          </cell>
          <cell r="CZ889">
            <v>-15</v>
          </cell>
          <cell r="DA889">
            <v>-10</v>
          </cell>
          <cell r="DB889">
            <v>-5</v>
          </cell>
          <cell r="DC889">
            <v>-699.6</v>
          </cell>
          <cell r="DD889">
            <v>-641.30000000000007</v>
          </cell>
          <cell r="DE889">
            <v>-583</v>
          </cell>
          <cell r="DF889">
            <v>-524.70000000000005</v>
          </cell>
          <cell r="DG889">
            <v>-466.40000000000003</v>
          </cell>
          <cell r="DH889">
            <v>-408.1</v>
          </cell>
          <cell r="DI889">
            <v>-349.8</v>
          </cell>
          <cell r="DJ889">
            <v>-291.5</v>
          </cell>
          <cell r="DK889">
            <v>-233.20000000000002</v>
          </cell>
          <cell r="DL889">
            <v>-174.9</v>
          </cell>
          <cell r="DM889">
            <v>-116.60000000000001</v>
          </cell>
          <cell r="DN889">
            <v>-58.300000000000004</v>
          </cell>
          <cell r="DO889">
            <v>-72.599999999999994</v>
          </cell>
          <cell r="DP889">
            <v>-66.55</v>
          </cell>
          <cell r="DQ889">
            <v>-60.5</v>
          </cell>
          <cell r="DR889">
            <v>-9.0749999999999993</v>
          </cell>
          <cell r="DS889">
            <v>-48.4</v>
          </cell>
          <cell r="DT889">
            <v>-42.35</v>
          </cell>
          <cell r="DU889">
            <v>-36.299999999999997</v>
          </cell>
          <cell r="DV889">
            <v>-30.25</v>
          </cell>
          <cell r="DW889">
            <v>-24.2</v>
          </cell>
          <cell r="DX889">
            <v>-18.149999999999999</v>
          </cell>
          <cell r="DY889">
            <v>-12.1</v>
          </cell>
          <cell r="DZ889">
            <v>-6.05</v>
          </cell>
          <cell r="EA889">
            <v>-20.324172000000001</v>
          </cell>
          <cell r="EB889">
            <v>-18.630490999999999</v>
          </cell>
          <cell r="EC889">
            <v>-16.936810000000001</v>
          </cell>
          <cell r="ED889">
            <v>-15.243129</v>
          </cell>
          <cell r="EE889">
            <v>-13.549448</v>
          </cell>
          <cell r="EF889">
            <v>-11.855767</v>
          </cell>
          <cell r="EG889">
            <v>-10.162086</v>
          </cell>
          <cell r="EH889">
            <v>-8.4684050000000006</v>
          </cell>
          <cell r="EI889">
            <v>-6.774724</v>
          </cell>
          <cell r="EJ889">
            <v>-5.0810430000000002</v>
          </cell>
          <cell r="EK889">
            <v>-3.387362</v>
          </cell>
          <cell r="EL889">
            <v>-1.693681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-12</v>
          </cell>
          <cell r="AQ890">
            <v>-11</v>
          </cell>
          <cell r="AR890">
            <v>-10</v>
          </cell>
          <cell r="AS890">
            <v>-9</v>
          </cell>
          <cell r="AT890">
            <v>-8</v>
          </cell>
          <cell r="AU890">
            <v>-7</v>
          </cell>
          <cell r="AV890">
            <v>-6</v>
          </cell>
          <cell r="AW890">
            <v>-5</v>
          </cell>
          <cell r="AX890">
            <v>-4</v>
          </cell>
          <cell r="AY890">
            <v>0</v>
          </cell>
          <cell r="AZ890">
            <v>-3</v>
          </cell>
          <cell r="BA890">
            <v>0</v>
          </cell>
          <cell r="BB890">
            <v>-2</v>
          </cell>
          <cell r="BC890">
            <v>0</v>
          </cell>
          <cell r="BD890">
            <v>-1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-67.900000000000006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 t="e">
            <v>#REF!</v>
          </cell>
          <cell r="CO890" t="e">
            <v>#REF!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-676.2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 t="e">
            <v>#REF!</v>
          </cell>
          <cell r="CO891" t="e">
            <v>#REF!</v>
          </cell>
          <cell r="CP891">
            <v>0</v>
          </cell>
          <cell r="CQ891">
            <v>-20</v>
          </cell>
          <cell r="CR891">
            <v>-18.333333333333332</v>
          </cell>
          <cell r="CS891">
            <v>-16.666666666666668</v>
          </cell>
          <cell r="CT891">
            <v>-15</v>
          </cell>
          <cell r="CU891">
            <v>-13.333333333333334</v>
          </cell>
          <cell r="CV891">
            <v>-11.666666666666666</v>
          </cell>
          <cell r="CW891">
            <v>-10</v>
          </cell>
          <cell r="CX891">
            <v>-8.3333333333333339</v>
          </cell>
          <cell r="CY891">
            <v>-6.666666666666667</v>
          </cell>
          <cell r="CZ891">
            <v>-5</v>
          </cell>
          <cell r="DA891">
            <v>-3.3333333333333335</v>
          </cell>
          <cell r="DB891">
            <v>-1.6666666666666667</v>
          </cell>
          <cell r="DC891">
            <v>-19.466000000000001</v>
          </cell>
          <cell r="DD891">
            <v>-17.843833333333336</v>
          </cell>
          <cell r="DE891">
            <v>-16.221666666666668</v>
          </cell>
          <cell r="DF891">
            <v>-14.599500000000001</v>
          </cell>
          <cell r="DG891">
            <v>-12.977333333333334</v>
          </cell>
          <cell r="DH891">
            <v>-11.355166666666667</v>
          </cell>
          <cell r="DI891">
            <v>-9.7330000000000005</v>
          </cell>
          <cell r="DJ891">
            <v>-8.1108333333333338</v>
          </cell>
          <cell r="DK891">
            <v>-6.488666666666667</v>
          </cell>
          <cell r="DL891">
            <v>-4.8665000000000003</v>
          </cell>
          <cell r="DM891">
            <v>-3.2443333333333335</v>
          </cell>
          <cell r="DN891">
            <v>-1.6221666666666668</v>
          </cell>
          <cell r="DO891">
            <v>-33.866666666666667</v>
          </cell>
          <cell r="DP891">
            <v>-31.044444444444448</v>
          </cell>
          <cell r="DQ891">
            <v>-28.222222222222225</v>
          </cell>
          <cell r="DR891">
            <v>-4.2333333333333334</v>
          </cell>
          <cell r="DS891">
            <v>-22.577777777777779</v>
          </cell>
          <cell r="DT891">
            <v>-19.755555555555556</v>
          </cell>
          <cell r="DU891">
            <v>-16.933333333333334</v>
          </cell>
          <cell r="DV891">
            <v>-14.111111111111112</v>
          </cell>
          <cell r="DW891">
            <v>-11.28888888888889</v>
          </cell>
          <cell r="DX891">
            <v>-8.4666666666666668</v>
          </cell>
          <cell r="DY891">
            <v>-5.6444444444444448</v>
          </cell>
          <cell r="DZ891">
            <v>-2.8222222222222224</v>
          </cell>
          <cell r="EA891">
            <v>-99.679079999999999</v>
          </cell>
          <cell r="EB891">
            <v>-91.372489999999999</v>
          </cell>
          <cell r="EC891">
            <v>-83.065899999999999</v>
          </cell>
          <cell r="ED891">
            <v>-74.759309999999999</v>
          </cell>
          <cell r="EE891">
            <v>-66.452719999999999</v>
          </cell>
          <cell r="EF891">
            <v>-58.146129999999999</v>
          </cell>
          <cell r="EG891">
            <v>-49.83954</v>
          </cell>
          <cell r="EH891">
            <v>-41.53295</v>
          </cell>
          <cell r="EI891">
            <v>-33.22636</v>
          </cell>
          <cell r="EJ891">
            <v>-24.91977</v>
          </cell>
          <cell r="EK891">
            <v>-16.61318</v>
          </cell>
          <cell r="EL891">
            <v>-8.3065899999999999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-160.68</v>
          </cell>
          <cell r="AC892">
            <v>0</v>
          </cell>
          <cell r="AD892">
            <v>-147.29000000000002</v>
          </cell>
          <cell r="AE892">
            <v>0</v>
          </cell>
          <cell r="AF892">
            <v>-133.9</v>
          </cell>
          <cell r="AG892">
            <v>-120.51</v>
          </cell>
          <cell r="AH892">
            <v>-107.12</v>
          </cell>
          <cell r="AI892">
            <v>-93.72999999999999</v>
          </cell>
          <cell r="AJ892">
            <v>-80.34</v>
          </cell>
          <cell r="AK892">
            <v>-66.95</v>
          </cell>
          <cell r="AL892">
            <v>-53.56</v>
          </cell>
          <cell r="AM892">
            <v>-40.17</v>
          </cell>
          <cell r="AN892">
            <v>-40.17</v>
          </cell>
          <cell r="AO892">
            <v>-13.39</v>
          </cell>
          <cell r="AP892">
            <v>-75.72</v>
          </cell>
          <cell r="AQ892">
            <v>-69.41</v>
          </cell>
          <cell r="AR892">
            <v>-63.099999999999994</v>
          </cell>
          <cell r="AS892">
            <v>-56.789999999999992</v>
          </cell>
          <cell r="AT892">
            <v>-50.48</v>
          </cell>
          <cell r="AU892">
            <v>-44.169999999999995</v>
          </cell>
          <cell r="AV892">
            <v>-37.86</v>
          </cell>
          <cell r="AW892">
            <v>-31.549999999999997</v>
          </cell>
          <cell r="AX892">
            <v>-25.24</v>
          </cell>
          <cell r="AY892">
            <v>-40.17</v>
          </cell>
          <cell r="AZ892">
            <v>-18.93</v>
          </cell>
          <cell r="BA892">
            <v>-40.17</v>
          </cell>
          <cell r="BB892">
            <v>-12.62</v>
          </cell>
          <cell r="BC892">
            <v>-13.39</v>
          </cell>
          <cell r="BD892">
            <v>-6.31</v>
          </cell>
          <cell r="BE892">
            <v>-64.92</v>
          </cell>
          <cell r="BF892">
            <v>-59.51</v>
          </cell>
          <cell r="BG892">
            <v>-54.1</v>
          </cell>
          <cell r="BH892">
            <v>-48.69</v>
          </cell>
          <cell r="BI892">
            <v>-43.28</v>
          </cell>
          <cell r="BJ892">
            <v>-37.869999999999997</v>
          </cell>
          <cell r="BK892">
            <v>-32.46</v>
          </cell>
          <cell r="BL892">
            <v>-27.05</v>
          </cell>
          <cell r="BM892">
            <v>-21.64</v>
          </cell>
          <cell r="BN892">
            <v>-16.23</v>
          </cell>
          <cell r="BO892">
            <v>-10.82</v>
          </cell>
          <cell r="BP892">
            <v>-5.41</v>
          </cell>
          <cell r="BQ892">
            <v>-18.2</v>
          </cell>
          <cell r="BR892">
            <v>-16.683333333333334</v>
          </cell>
          <cell r="BS892">
            <v>-15.166666666666668</v>
          </cell>
          <cell r="BT892">
            <v>-13.65</v>
          </cell>
          <cell r="BU892">
            <v>-12.133333333333333</v>
          </cell>
          <cell r="BV892">
            <v>-10.616666666666667</v>
          </cell>
          <cell r="BW892">
            <v>-9.1</v>
          </cell>
          <cell r="BX892">
            <v>-7.5833333333333339</v>
          </cell>
          <cell r="BY892">
            <v>-6.0666666666666673</v>
          </cell>
          <cell r="BZ892">
            <v>-4.55</v>
          </cell>
          <cell r="CA892">
            <v>-3.0333333333333337</v>
          </cell>
          <cell r="CB892">
            <v>-1.5166666666666668</v>
          </cell>
          <cell r="CC892">
            <v>-773.6</v>
          </cell>
          <cell r="CD892">
            <v>-48.416499999999985</v>
          </cell>
          <cell r="CE892">
            <v>-39.613499999999995</v>
          </cell>
          <cell r="CF892">
            <v>-39.613499999999995</v>
          </cell>
          <cell r="CG892">
            <v>-35.211999999999996</v>
          </cell>
          <cell r="CH892">
            <v>-30.810500000000001</v>
          </cell>
          <cell r="CI892">
            <v>-26.408999999999999</v>
          </cell>
          <cell r="CJ892">
            <v>-22.0075</v>
          </cell>
          <cell r="CK892">
            <v>-6.0666666666666673</v>
          </cell>
          <cell r="CL892">
            <v>-17.605999999999998</v>
          </cell>
          <cell r="CM892">
            <v>-13.204499999999998</v>
          </cell>
          <cell r="CN892" t="e">
            <v>#REF!</v>
          </cell>
          <cell r="CO892" t="e">
            <v>#REF!</v>
          </cell>
          <cell r="CP892">
            <v>-52.817999999999984</v>
          </cell>
          <cell r="CQ892">
            <v>-377.6</v>
          </cell>
          <cell r="CR892">
            <v>-346.13333333333338</v>
          </cell>
          <cell r="CS892">
            <v>-314.66666666666669</v>
          </cell>
          <cell r="CT892">
            <v>-283.2</v>
          </cell>
          <cell r="CU892">
            <v>-251.73333333333335</v>
          </cell>
          <cell r="CV892">
            <v>-220.26666666666668</v>
          </cell>
          <cell r="CW892">
            <v>-188.80000000000004</v>
          </cell>
          <cell r="CX892">
            <v>-157.33333333333334</v>
          </cell>
          <cell r="CY892">
            <v>-125.86666666666667</v>
          </cell>
          <cell r="CZ892">
            <v>-94.40000000000002</v>
          </cell>
          <cell r="DA892">
            <v>-62.933333333333337</v>
          </cell>
          <cell r="DB892">
            <v>-31.466666666666669</v>
          </cell>
          <cell r="DC892">
            <v>-967.73200000000008</v>
          </cell>
          <cell r="DD892">
            <v>-887.08766666666668</v>
          </cell>
          <cell r="DE892">
            <v>-806.44333333333338</v>
          </cell>
          <cell r="DF892">
            <v>-725.79899999999998</v>
          </cell>
          <cell r="DG892">
            <v>-645.15466666666669</v>
          </cell>
          <cell r="DH892">
            <v>-564.51033333333339</v>
          </cell>
          <cell r="DI892">
            <v>-483.86599999999999</v>
          </cell>
          <cell r="DJ892">
            <v>-403.22166666666669</v>
          </cell>
          <cell r="DK892">
            <v>-322.57733333333334</v>
          </cell>
          <cell r="DL892">
            <v>-241.93299999999999</v>
          </cell>
          <cell r="DM892">
            <v>-161.28866666666667</v>
          </cell>
          <cell r="DN892">
            <v>-80.644333333333336</v>
          </cell>
          <cell r="DO892">
            <v>-118.82035533333334</v>
          </cell>
          <cell r="DP892">
            <v>-108.91865905555557</v>
          </cell>
          <cell r="DQ892">
            <v>-99.016962777777792</v>
          </cell>
          <cell r="DR892">
            <v>-14.852544416666667</v>
          </cell>
          <cell r="DS892">
            <v>-79.213570222222231</v>
          </cell>
          <cell r="DT892">
            <v>-69.311873944444457</v>
          </cell>
          <cell r="DU892">
            <v>-59.410177666666669</v>
          </cell>
          <cell r="DV892">
            <v>-49.508481388888896</v>
          </cell>
          <cell r="DW892">
            <v>-39.606785111111115</v>
          </cell>
          <cell r="DX892">
            <v>-29.705088833333335</v>
          </cell>
          <cell r="DY892">
            <v>-19.803392555555558</v>
          </cell>
          <cell r="DZ892">
            <v>-9.9016962777777788</v>
          </cell>
          <cell r="EA892">
            <v>-312.1551336</v>
          </cell>
          <cell r="EB892">
            <v>-286.1422058</v>
          </cell>
          <cell r="EC892">
            <v>-260.129278</v>
          </cell>
          <cell r="ED892">
            <v>-234.1163502</v>
          </cell>
          <cell r="EE892">
            <v>-208.1034224</v>
          </cell>
          <cell r="EF892">
            <v>-182.0904946</v>
          </cell>
          <cell r="EG892">
            <v>-156.0775668</v>
          </cell>
          <cell r="EH892">
            <v>-130.064639</v>
          </cell>
          <cell r="EI892">
            <v>-104.0517112</v>
          </cell>
          <cell r="EJ892">
            <v>-78.0387834</v>
          </cell>
          <cell r="EK892">
            <v>-52.0258556</v>
          </cell>
          <cell r="EL892">
            <v>-26.0129278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623.66799999999967</v>
          </cell>
          <cell r="AC893">
            <v>0</v>
          </cell>
          <cell r="AD893">
            <v>571.6956666666656</v>
          </cell>
          <cell r="AE893">
            <v>0</v>
          </cell>
          <cell r="AF893">
            <v>519.72333333333313</v>
          </cell>
          <cell r="AG893">
            <v>467.75099999999952</v>
          </cell>
          <cell r="AH893">
            <v>415.77866666666648</v>
          </cell>
          <cell r="AI893">
            <v>363.80633333333344</v>
          </cell>
          <cell r="AJ893">
            <v>311.83399999999983</v>
          </cell>
          <cell r="AK893">
            <v>259.86166666666679</v>
          </cell>
          <cell r="AL893">
            <v>207.88933333333347</v>
          </cell>
          <cell r="AM893">
            <v>155.91700000000014</v>
          </cell>
          <cell r="AN893">
            <v>155.91700000000014</v>
          </cell>
          <cell r="AO893">
            <v>51.972333333333367</v>
          </cell>
          <cell r="AP893">
            <v>824.9553333333356</v>
          </cell>
          <cell r="AQ893">
            <v>746.09516666666866</v>
          </cell>
          <cell r="AR893">
            <v>669.07388888889045</v>
          </cell>
          <cell r="AS893">
            <v>593.89150000000177</v>
          </cell>
          <cell r="AT893">
            <v>520.54800000000114</v>
          </cell>
          <cell r="AU893">
            <v>449.0433888888893</v>
          </cell>
          <cell r="AV893">
            <v>379.37766666666704</v>
          </cell>
          <cell r="AW893">
            <v>311.55083333333369</v>
          </cell>
          <cell r="AX893">
            <v>245.56288888888912</v>
          </cell>
          <cell r="AY893">
            <v>155.91700000000014</v>
          </cell>
          <cell r="AZ893">
            <v>181.41383333333343</v>
          </cell>
          <cell r="BA893">
            <v>155.91700000000014</v>
          </cell>
          <cell r="BB893">
            <v>119.10366666666675</v>
          </cell>
          <cell r="BC893">
            <v>51.972333333333367</v>
          </cell>
          <cell r="BD893">
            <v>58.632388888888954</v>
          </cell>
          <cell r="BE893">
            <v>1549.5114666666673</v>
          </cell>
          <cell r="BF893">
            <v>1400.7947091669482</v>
          </cell>
          <cell r="BG893">
            <v>1255.6399156570774</v>
          </cell>
          <cell r="BH893">
            <v>1114.0470861370534</v>
          </cell>
          <cell r="BI893">
            <v>976.0162206068776</v>
          </cell>
          <cell r="BJ893">
            <v>841.5473190665499</v>
          </cell>
          <cell r="BK893">
            <v>705.78038151607018</v>
          </cell>
          <cell r="BL893">
            <v>579.24540795543862</v>
          </cell>
          <cell r="BM893">
            <v>456.27239838465493</v>
          </cell>
          <cell r="BN893">
            <v>336.86135280371934</v>
          </cell>
          <cell r="BO893">
            <v>221.0122712126315</v>
          </cell>
          <cell r="BP893">
            <v>108.72515361139182</v>
          </cell>
          <cell r="BQ893">
            <v>1683.42</v>
          </cell>
          <cell r="BR893">
            <v>1543.135</v>
          </cell>
          <cell r="BS893">
            <v>1402.85</v>
          </cell>
          <cell r="BT893">
            <v>1262.5650000000001</v>
          </cell>
          <cell r="BU893">
            <v>1122.28</v>
          </cell>
          <cell r="BV893">
            <v>981.995</v>
          </cell>
          <cell r="BW893">
            <v>841.71</v>
          </cell>
          <cell r="BX893">
            <v>701.42499999999995</v>
          </cell>
          <cell r="BY893">
            <v>561.13999999999976</v>
          </cell>
          <cell r="BZ893">
            <v>420.85500000000002</v>
          </cell>
          <cell r="CA893">
            <v>280.57</v>
          </cell>
          <cell r="CB893">
            <v>140.285</v>
          </cell>
          <cell r="CC893">
            <v>12.300000000000182</v>
          </cell>
          <cell r="CD893">
            <v>1528.6987998333334</v>
          </cell>
          <cell r="CE893">
            <v>1250.7535635000004</v>
          </cell>
          <cell r="CF893">
            <v>1250.7535635000004</v>
          </cell>
          <cell r="CG893">
            <v>1111.7809453333336</v>
          </cell>
          <cell r="CH893">
            <v>972.80832716666691</v>
          </cell>
          <cell r="CI893">
            <v>833.83570900000007</v>
          </cell>
          <cell r="CJ893">
            <v>694.86309083333344</v>
          </cell>
          <cell r="CK893">
            <v>561.14</v>
          </cell>
          <cell r="CL893">
            <v>555.89047266666682</v>
          </cell>
          <cell r="CM893">
            <v>416.91785450000015</v>
          </cell>
          <cell r="CN893" t="e">
            <v>#REF!</v>
          </cell>
          <cell r="CO893" t="e">
            <v>#REF!</v>
          </cell>
          <cell r="CP893">
            <v>1667.6714179999997</v>
          </cell>
          <cell r="CQ893">
            <v>1442.195911</v>
          </cell>
          <cell r="CR893">
            <v>1322.0129184166667</v>
          </cell>
          <cell r="CS893">
            <v>1201.8299258333334</v>
          </cell>
          <cell r="CT893">
            <v>1081.6469332500001</v>
          </cell>
          <cell r="CU893">
            <v>961.46394066666664</v>
          </cell>
          <cell r="CV893">
            <v>841.28094808333333</v>
          </cell>
          <cell r="CW893">
            <v>721.09795550000001</v>
          </cell>
          <cell r="CX893">
            <v>600.9149629166667</v>
          </cell>
          <cell r="CY893">
            <v>480.73197033333332</v>
          </cell>
          <cell r="CZ893">
            <v>360.54897775000001</v>
          </cell>
          <cell r="DA893">
            <v>240.36598516666666</v>
          </cell>
          <cell r="DB893">
            <v>120.18299258333333</v>
          </cell>
          <cell r="DC893">
            <v>1056.9279999999994</v>
          </cell>
          <cell r="DD893">
            <v>968.85066666666614</v>
          </cell>
          <cell r="DE893">
            <v>880.77333333333286</v>
          </cell>
          <cell r="DF893">
            <v>792.69599999999957</v>
          </cell>
          <cell r="DG893">
            <v>704.61866666666629</v>
          </cell>
          <cell r="DH893">
            <v>616.541333333333</v>
          </cell>
          <cell r="DI893">
            <v>528.46399999999971</v>
          </cell>
          <cell r="DJ893">
            <v>440.38666666666643</v>
          </cell>
          <cell r="DK893">
            <v>352.30933333333314</v>
          </cell>
          <cell r="DL893">
            <v>264.23199999999986</v>
          </cell>
          <cell r="DM893">
            <v>176.15466666666657</v>
          </cell>
          <cell r="DN893">
            <v>88.077333333333286</v>
          </cell>
          <cell r="DO893">
            <v>1858.3379791799998</v>
          </cell>
          <cell r="DP893">
            <v>1703.4764809149999</v>
          </cell>
          <cell r="DQ893">
            <v>1548.61498265</v>
          </cell>
          <cell r="DR893">
            <v>232.29224739749998</v>
          </cell>
          <cell r="DS893">
            <v>1238.89198612</v>
          </cell>
          <cell r="DT893">
            <v>1084.030487855</v>
          </cell>
          <cell r="DU893">
            <v>929.16898958999991</v>
          </cell>
          <cell r="DV893">
            <v>774.307491325</v>
          </cell>
          <cell r="DW893">
            <v>619.44599305999998</v>
          </cell>
          <cell r="DX893">
            <v>464.58449479499996</v>
          </cell>
          <cell r="DY893">
            <v>309.72299652999999</v>
          </cell>
          <cell r="DZ893">
            <v>154.86149826499999</v>
          </cell>
          <cell r="EA893">
            <v>1645.43643274035</v>
          </cell>
          <cell r="EB893">
            <v>1508.3167300119876</v>
          </cell>
          <cell r="EC893">
            <v>1371.1970272836252</v>
          </cell>
          <cell r="ED893">
            <v>1234.0773245552625</v>
          </cell>
          <cell r="EE893">
            <v>1096.9576218269001</v>
          </cell>
          <cell r="EF893">
            <v>959.83791909853755</v>
          </cell>
          <cell r="EG893">
            <v>822.71821637017501</v>
          </cell>
          <cell r="EH893">
            <v>685.59851364181259</v>
          </cell>
          <cell r="EI893">
            <v>548.47881091345005</v>
          </cell>
          <cell r="EJ893">
            <v>411.35910818508751</v>
          </cell>
          <cell r="EK893">
            <v>274.23940545672502</v>
          </cell>
          <cell r="EL893">
            <v>137.11970272836251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-362.63527178464602</v>
          </cell>
          <cell r="AC894">
            <v>0</v>
          </cell>
          <cell r="AD894">
            <v>-332.41566580259217</v>
          </cell>
          <cell r="AE894">
            <v>0</v>
          </cell>
          <cell r="AF894">
            <v>-302.19605982053832</v>
          </cell>
          <cell r="AG894">
            <v>-271.97645383848447</v>
          </cell>
          <cell r="AH894">
            <v>-241.75684785643062</v>
          </cell>
          <cell r="AI894">
            <v>-211.5372418743768</v>
          </cell>
          <cell r="AJ894">
            <v>-181.31763589232298</v>
          </cell>
          <cell r="AK894">
            <v>-151.09802991026916</v>
          </cell>
          <cell r="AL894">
            <v>-120.87842392821533</v>
          </cell>
          <cell r="AM894">
            <v>-90.658817946161491</v>
          </cell>
          <cell r="AN894">
            <v>-90.658817946161491</v>
          </cell>
          <cell r="AO894">
            <v>-30.219605982053832</v>
          </cell>
          <cell r="AP894">
            <v>-371.46397318858493</v>
          </cell>
          <cell r="AQ894">
            <v>-340.50864208953618</v>
          </cell>
          <cell r="AR894">
            <v>-309.55331099048743</v>
          </cell>
          <cell r="AS894">
            <v>-278.59797989143868</v>
          </cell>
          <cell r="AT894">
            <v>-247.64264879238993</v>
          </cell>
          <cell r="AU894">
            <v>-216.68731769334119</v>
          </cell>
          <cell r="AV894">
            <v>-185.73198659429244</v>
          </cell>
          <cell r="AW894">
            <v>-154.77665549524369</v>
          </cell>
          <cell r="AX894">
            <v>-123.82132439619495</v>
          </cell>
          <cell r="AY894">
            <v>-90.658817946161491</v>
          </cell>
          <cell r="AZ894">
            <v>-92.865993297146218</v>
          </cell>
          <cell r="BA894">
            <v>-90.658817946161491</v>
          </cell>
          <cell r="BB894">
            <v>-61.910662198097477</v>
          </cell>
          <cell r="BC894">
            <v>-30.219605982053832</v>
          </cell>
          <cell r="BD894">
            <v>-30.955331099048738</v>
          </cell>
          <cell r="BE894">
            <v>-489.19405971923356</v>
          </cell>
          <cell r="BF894">
            <v>-448.42788807596412</v>
          </cell>
          <cell r="BG894">
            <v>-407.66171643269467</v>
          </cell>
          <cell r="BH894">
            <v>-366.89554478942523</v>
          </cell>
          <cell r="BI894">
            <v>-326.12937314615579</v>
          </cell>
          <cell r="BJ894">
            <v>-285.36320150288634</v>
          </cell>
          <cell r="BK894">
            <v>-244.59702985961684</v>
          </cell>
          <cell r="BL894">
            <v>-203.83085821634737</v>
          </cell>
          <cell r="BM894">
            <v>-163.06468657307789</v>
          </cell>
          <cell r="BN894">
            <v>-122.29851492980842</v>
          </cell>
          <cell r="BO894">
            <v>-81.532343286538946</v>
          </cell>
          <cell r="BP894">
            <v>-40.766171643269473</v>
          </cell>
          <cell r="BQ894">
            <v>-777.50617799999975</v>
          </cell>
          <cell r="BR894">
            <v>-712.71399649999978</v>
          </cell>
          <cell r="BS894">
            <v>-647.92181499999981</v>
          </cell>
          <cell r="BT894">
            <v>-583.12963349999984</v>
          </cell>
          <cell r="BU894">
            <v>-518.33745199999987</v>
          </cell>
          <cell r="BV894">
            <v>-453.5452704999999</v>
          </cell>
          <cell r="BW894">
            <v>-388.75308899999993</v>
          </cell>
          <cell r="BX894">
            <v>-323.96090749999996</v>
          </cell>
          <cell r="BY894">
            <v>-259.16872599999999</v>
          </cell>
          <cell r="BZ894">
            <v>-194.37654449999999</v>
          </cell>
          <cell r="CA894">
            <v>-129.584363</v>
          </cell>
          <cell r="CB894">
            <v>-64.792181499999998</v>
          </cell>
          <cell r="CC894">
            <v>-157</v>
          </cell>
          <cell r="CD894">
            <v>-535.04457966666666</v>
          </cell>
          <cell r="CE894">
            <v>-437.76374700000002</v>
          </cell>
          <cell r="CF894">
            <v>-437.76374700000002</v>
          </cell>
          <cell r="CG894">
            <v>-389.12333066666667</v>
          </cell>
          <cell r="CH894">
            <v>-340.48291433333333</v>
          </cell>
          <cell r="CI894">
            <v>-291.84249799999998</v>
          </cell>
          <cell r="CJ894">
            <v>-243.20208166666663</v>
          </cell>
          <cell r="CK894">
            <v>-259.16872599999999</v>
          </cell>
          <cell r="CL894">
            <v>-194.56166533333331</v>
          </cell>
          <cell r="CM894">
            <v>-583.68499599999996</v>
          </cell>
          <cell r="CN894" t="e">
            <v>#REF!</v>
          </cell>
          <cell r="CO894" t="e">
            <v>#REF!</v>
          </cell>
          <cell r="CP894">
            <v>-583.68499599999996</v>
          </cell>
          <cell r="CQ894">
            <v>-240</v>
          </cell>
          <cell r="CR894">
            <v>-220</v>
          </cell>
          <cell r="CS894">
            <v>-200</v>
          </cell>
          <cell r="CT894">
            <v>-180</v>
          </cell>
          <cell r="CU894">
            <v>-160</v>
          </cell>
          <cell r="CV894">
            <v>-140</v>
          </cell>
          <cell r="CW894">
            <v>-120</v>
          </cell>
          <cell r="CX894">
            <v>-100</v>
          </cell>
          <cell r="CY894">
            <v>-80</v>
          </cell>
          <cell r="CZ894">
            <v>-60</v>
          </cell>
          <cell r="DA894">
            <v>-40</v>
          </cell>
          <cell r="DB894">
            <v>-20</v>
          </cell>
          <cell r="DC894">
            <v>-162.66</v>
          </cell>
          <cell r="DD894">
            <v>-149.10499999999999</v>
          </cell>
          <cell r="DE894">
            <v>-135.55000000000001</v>
          </cell>
          <cell r="DF894">
            <v>-121.995</v>
          </cell>
          <cell r="DG894">
            <v>-108.44</v>
          </cell>
          <cell r="DH894">
            <v>-94.884999999999991</v>
          </cell>
          <cell r="DI894">
            <v>-81.33</v>
          </cell>
          <cell r="DJ894">
            <v>-67.775000000000006</v>
          </cell>
          <cell r="DK894">
            <v>-54.22</v>
          </cell>
          <cell r="DL894">
            <v>-40.664999999999999</v>
          </cell>
          <cell r="DM894">
            <v>-27.11</v>
          </cell>
          <cell r="DN894">
            <v>-13.555</v>
          </cell>
          <cell r="DO894">
            <v>-384.49012789234212</v>
          </cell>
          <cell r="DP894">
            <v>-352.44928390131361</v>
          </cell>
          <cell r="DQ894">
            <v>-320.4084399102851</v>
          </cell>
          <cell r="DR894">
            <v>-48.061265986542764</v>
          </cell>
          <cell r="DS894">
            <v>-256.32675192822808</v>
          </cell>
          <cell r="DT894">
            <v>-224.28590793719957</v>
          </cell>
          <cell r="DU894">
            <v>-192.24506394617106</v>
          </cell>
          <cell r="DV894">
            <v>-160.20421995514255</v>
          </cell>
          <cell r="DW894">
            <v>-128.16337596411404</v>
          </cell>
          <cell r="DX894">
            <v>-96.122531973085529</v>
          </cell>
          <cell r="DY894">
            <v>-64.081687982057019</v>
          </cell>
          <cell r="DZ894">
            <v>-32.04084399102851</v>
          </cell>
          <cell r="EA894">
            <v>-575.90275145912244</v>
          </cell>
          <cell r="EB894">
            <v>-527.91085550419552</v>
          </cell>
          <cell r="EC894">
            <v>-479.91895954926866</v>
          </cell>
          <cell r="ED894">
            <v>-431.9270635943418</v>
          </cell>
          <cell r="EE894">
            <v>-383.93516763941494</v>
          </cell>
          <cell r="EF894">
            <v>-335.94327168448808</v>
          </cell>
          <cell r="EG894">
            <v>-287.95137572956122</v>
          </cell>
          <cell r="EH894">
            <v>-239.95947977463433</v>
          </cell>
          <cell r="EI894">
            <v>-191.96758381970747</v>
          </cell>
          <cell r="EJ894">
            <v>-143.97568786478061</v>
          </cell>
          <cell r="EK894">
            <v>-95.983791909853736</v>
          </cell>
          <cell r="EL894">
            <v>-47.991895954926868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261.03272821535364</v>
          </cell>
          <cell r="AC895">
            <v>0</v>
          </cell>
          <cell r="AD895">
            <v>239.28000086407343</v>
          </cell>
          <cell r="AE895">
            <v>0</v>
          </cell>
          <cell r="AF895">
            <v>217.52727351279481</v>
          </cell>
          <cell r="AG895">
            <v>195.77454616151505</v>
          </cell>
          <cell r="AH895">
            <v>174.02181881023586</v>
          </cell>
          <cell r="AI895">
            <v>152.26909145895664</v>
          </cell>
          <cell r="AJ895">
            <v>130.51636410767685</v>
          </cell>
          <cell r="AK895">
            <v>108.76363675639763</v>
          </cell>
          <cell r="AL895">
            <v>87.010909405118142</v>
          </cell>
          <cell r="AM895">
            <v>65.258182053838652</v>
          </cell>
          <cell r="AN895">
            <v>65.258182053838652</v>
          </cell>
          <cell r="AO895">
            <v>21.752727351279535</v>
          </cell>
          <cell r="AP895">
            <v>453.49136014475067</v>
          </cell>
          <cell r="AQ895">
            <v>405.58652457713248</v>
          </cell>
          <cell r="AR895">
            <v>359.52057789840302</v>
          </cell>
          <cell r="AS895">
            <v>315.29352010856309</v>
          </cell>
          <cell r="AT895">
            <v>272.9053512076112</v>
          </cell>
          <cell r="AU895">
            <v>232.35607119554811</v>
          </cell>
          <cell r="AV895">
            <v>193.6456800723746</v>
          </cell>
          <cell r="AW895">
            <v>156.77417783809</v>
          </cell>
          <cell r="AX895">
            <v>121.74156449269417</v>
          </cell>
          <cell r="AY895">
            <v>65.258182053838652</v>
          </cell>
          <cell r="AZ895">
            <v>88.54784003618721</v>
          </cell>
          <cell r="BA895">
            <v>65.258182053838652</v>
          </cell>
          <cell r="BB895">
            <v>57.193004468569278</v>
          </cell>
          <cell r="BC895">
            <v>21.752727351279535</v>
          </cell>
          <cell r="BD895">
            <v>27.677057789840216</v>
          </cell>
          <cell r="BE895">
            <v>1060.3174069474337</v>
          </cell>
          <cell r="BF895">
            <v>952.3668210909841</v>
          </cell>
          <cell r="BG895">
            <v>847.97819922438271</v>
          </cell>
          <cell r="BH895">
            <v>747.15154134762815</v>
          </cell>
          <cell r="BI895">
            <v>649.88684746072181</v>
          </cell>
          <cell r="BJ895">
            <v>556.18411756366356</v>
          </cell>
          <cell r="BK895">
            <v>461.18335165645334</v>
          </cell>
          <cell r="BL895">
            <v>375.41454973909129</v>
          </cell>
          <cell r="BM895">
            <v>293.20771181157704</v>
          </cell>
          <cell r="BN895">
            <v>214.56283787391092</v>
          </cell>
          <cell r="BO895">
            <v>139.47992792609256</v>
          </cell>
          <cell r="BP895">
            <v>67.958981968122345</v>
          </cell>
          <cell r="BQ895">
            <v>905.91382200000101</v>
          </cell>
          <cell r="BR895">
            <v>830.42100350000112</v>
          </cell>
          <cell r="BS895">
            <v>754.92818500000078</v>
          </cell>
          <cell r="BT895">
            <v>679.43536650000067</v>
          </cell>
          <cell r="BU895">
            <v>603.9425480000001</v>
          </cell>
          <cell r="BV895">
            <v>528.44972950000033</v>
          </cell>
          <cell r="BW895">
            <v>452.95691099999999</v>
          </cell>
          <cell r="BX895">
            <v>377.46409249999977</v>
          </cell>
          <cell r="BY895">
            <v>301.97127399999977</v>
          </cell>
          <cell r="BZ895">
            <v>226.47845549999997</v>
          </cell>
          <cell r="CA895">
            <v>150.98563699999988</v>
          </cell>
          <cell r="CB895">
            <v>75.492818499999942</v>
          </cell>
          <cell r="CC895">
            <v>-144.69999999999999</v>
          </cell>
          <cell r="CD895">
            <v>993.65422016666673</v>
          </cell>
          <cell r="CE895">
            <v>812.98981650000042</v>
          </cell>
          <cell r="CF895">
            <v>812.98981650000042</v>
          </cell>
          <cell r="CG895">
            <v>722.65761466666697</v>
          </cell>
          <cell r="CH895">
            <v>632.32541283333353</v>
          </cell>
          <cell r="CI895">
            <v>541.99321100000009</v>
          </cell>
          <cell r="CJ895">
            <v>451.66100916666682</v>
          </cell>
          <cell r="CK895">
            <v>301.97127399999977</v>
          </cell>
          <cell r="CL895">
            <v>361.32880733333354</v>
          </cell>
          <cell r="CM895">
            <v>270.99660550000016</v>
          </cell>
          <cell r="CN895" t="e">
            <v>#REF!</v>
          </cell>
          <cell r="CO895" t="e">
            <v>#REF!</v>
          </cell>
          <cell r="CP895">
            <v>1083.9864219999997</v>
          </cell>
          <cell r="CQ895">
            <v>1202.195911</v>
          </cell>
          <cell r="CR895">
            <v>1102.0129184166667</v>
          </cell>
          <cell r="CS895">
            <v>1001.8299258333333</v>
          </cell>
          <cell r="CT895">
            <v>901.64693325000007</v>
          </cell>
          <cell r="CU895">
            <v>801.46394066666664</v>
          </cell>
          <cell r="CV895">
            <v>701.28094808333333</v>
          </cell>
          <cell r="CW895">
            <v>601.09795550000001</v>
          </cell>
          <cell r="CX895">
            <v>500.91496291666664</v>
          </cell>
          <cell r="CY895">
            <v>400.73197033333332</v>
          </cell>
          <cell r="CZ895">
            <v>300.54897775000001</v>
          </cell>
          <cell r="DA895">
            <v>200.36598516666666</v>
          </cell>
          <cell r="DB895">
            <v>100.18299258333333</v>
          </cell>
          <cell r="DC895">
            <v>894.26799999999946</v>
          </cell>
          <cell r="DD895">
            <v>819.74566666666624</v>
          </cell>
          <cell r="DE895">
            <v>745.2233333333329</v>
          </cell>
          <cell r="DF895">
            <v>670.70099999999968</v>
          </cell>
          <cell r="DG895">
            <v>596.17866666666635</v>
          </cell>
          <cell r="DH895">
            <v>521.65633333333301</v>
          </cell>
          <cell r="DI895">
            <v>447.13399999999979</v>
          </cell>
          <cell r="DJ895">
            <v>372.61166666666645</v>
          </cell>
          <cell r="DK895">
            <v>298.08933333333317</v>
          </cell>
          <cell r="DL895">
            <v>223.56699999999989</v>
          </cell>
          <cell r="DM895">
            <v>149.04466666666659</v>
          </cell>
          <cell r="DN895">
            <v>74.522333333333293</v>
          </cell>
          <cell r="DO895">
            <v>1473.8478512876577</v>
          </cell>
          <cell r="DP895">
            <v>1351.0271970136862</v>
          </cell>
          <cell r="DQ895">
            <v>1228.2065427397147</v>
          </cell>
          <cell r="DR895">
            <v>184.23098141095718</v>
          </cell>
          <cell r="DS895">
            <v>982.56523419177176</v>
          </cell>
          <cell r="DT895">
            <v>859.74457991780025</v>
          </cell>
          <cell r="DU895">
            <v>736.92392564382885</v>
          </cell>
          <cell r="DV895">
            <v>614.10327136985734</v>
          </cell>
          <cell r="DW895">
            <v>491.28261709588588</v>
          </cell>
          <cell r="DX895">
            <v>368.46196282191443</v>
          </cell>
          <cell r="DY895">
            <v>245.64130854794294</v>
          </cell>
          <cell r="DZ895">
            <v>122.82065427397147</v>
          </cell>
          <cell r="EA895">
            <v>1069.5336812812275</v>
          </cell>
          <cell r="EB895">
            <v>980.40587450779185</v>
          </cell>
          <cell r="EC895">
            <v>891.27806773435623</v>
          </cell>
          <cell r="ED895">
            <v>802.1502609609206</v>
          </cell>
          <cell r="EE895">
            <v>713.02245418748498</v>
          </cell>
          <cell r="EF895">
            <v>623.89464741404936</v>
          </cell>
          <cell r="EG895">
            <v>534.76684064061374</v>
          </cell>
          <cell r="EH895">
            <v>445.63903386717811</v>
          </cell>
          <cell r="EI895">
            <v>356.51122709374249</v>
          </cell>
          <cell r="EJ895">
            <v>267.38342032030687</v>
          </cell>
          <cell r="EK895">
            <v>178.25561354687125</v>
          </cell>
          <cell r="EL895">
            <v>89.127806773435623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323.03999999999996</v>
          </cell>
          <cell r="W896">
            <v>0</v>
          </cell>
          <cell r="X896">
            <v>296.11999999999995</v>
          </cell>
          <cell r="Y896">
            <v>0</v>
          </cell>
          <cell r="Z896">
            <v>0</v>
          </cell>
          <cell r="AA896">
            <v>0</v>
          </cell>
          <cell r="AB896">
            <v>323.03999999999996</v>
          </cell>
          <cell r="AC896">
            <v>0</v>
          </cell>
          <cell r="AD896">
            <v>296.11999999999995</v>
          </cell>
          <cell r="AE896">
            <v>0</v>
          </cell>
          <cell r="AF896">
            <v>188.44000000000003</v>
          </cell>
          <cell r="AG896">
            <v>242.28000000000003</v>
          </cell>
          <cell r="AH896">
            <v>215.36</v>
          </cell>
          <cell r="AI896">
            <v>188.44000000000003</v>
          </cell>
          <cell r="AJ896">
            <v>161.52000000000001</v>
          </cell>
          <cell r="AK896">
            <v>80.760000000000005</v>
          </cell>
          <cell r="AL896">
            <v>107.68</v>
          </cell>
          <cell r="AM896">
            <v>312.67999999999995</v>
          </cell>
          <cell r="AN896">
            <v>80.760000000000005</v>
          </cell>
          <cell r="AO896">
            <v>26.92</v>
          </cell>
          <cell r="AP896">
            <v>312.67999999999995</v>
          </cell>
          <cell r="AQ896">
            <v>286.62333333333333</v>
          </cell>
          <cell r="AR896">
            <v>260.56666666666661</v>
          </cell>
          <cell r="AS896">
            <v>234.50999999999996</v>
          </cell>
          <cell r="AT896">
            <v>208.45333333333335</v>
          </cell>
          <cell r="AU896">
            <v>182.39666666666665</v>
          </cell>
          <cell r="AV896">
            <v>156.33999999999997</v>
          </cell>
          <cell r="AW896">
            <v>130.2833333333333</v>
          </cell>
          <cell r="AX896">
            <v>104.22666666666667</v>
          </cell>
          <cell r="AY896">
            <v>52.113333333333337</v>
          </cell>
          <cell r="AZ896">
            <v>78.169999999999987</v>
          </cell>
          <cell r="BA896">
            <v>80.760000000000005</v>
          </cell>
          <cell r="BB896">
            <v>52.113333333333337</v>
          </cell>
          <cell r="BC896">
            <v>26.92</v>
          </cell>
          <cell r="BD896">
            <v>26.056666666666668</v>
          </cell>
          <cell r="BE896">
            <v>662.47500000000014</v>
          </cell>
          <cell r="BF896">
            <v>607.26875000000007</v>
          </cell>
          <cell r="BG896">
            <v>552.0625</v>
          </cell>
          <cell r="BH896">
            <v>496.8562500000001</v>
          </cell>
          <cell r="BI896">
            <v>441.65</v>
          </cell>
          <cell r="BJ896">
            <v>386.44374999999997</v>
          </cell>
          <cell r="BK896">
            <v>326.3775</v>
          </cell>
          <cell r="BL896">
            <v>271.98124999999999</v>
          </cell>
          <cell r="BM896">
            <v>217.58499999999998</v>
          </cell>
          <cell r="BN896">
            <v>163.18875000000003</v>
          </cell>
          <cell r="BO896">
            <v>108.79249999999999</v>
          </cell>
          <cell r="BP896">
            <v>54.396249999999995</v>
          </cell>
          <cell r="BQ896">
            <v>681.8</v>
          </cell>
          <cell r="BR896">
            <v>624.98333333333346</v>
          </cell>
          <cell r="BS896">
            <v>568.16666666666674</v>
          </cell>
          <cell r="BT896">
            <v>511.35</v>
          </cell>
          <cell r="BU896">
            <v>454.5333333333333</v>
          </cell>
          <cell r="BV896">
            <v>397.71666666666664</v>
          </cell>
          <cell r="BW896">
            <v>340.9</v>
          </cell>
          <cell r="BX896">
            <v>284.08333333333331</v>
          </cell>
          <cell r="BY896">
            <v>227.26666666666665</v>
          </cell>
          <cell r="BZ896">
            <v>170.45</v>
          </cell>
          <cell r="CA896">
            <v>113.63333333333333</v>
          </cell>
          <cell r="CB896">
            <v>56.816666666666663</v>
          </cell>
          <cell r="CC896">
            <v>-958.90000000000009</v>
          </cell>
          <cell r="CD896">
            <v>655.18016666666654</v>
          </cell>
          <cell r="CE896">
            <v>536.05649999999991</v>
          </cell>
          <cell r="CF896">
            <v>536.05649999999991</v>
          </cell>
          <cell r="CG896">
            <v>476.49466666666666</v>
          </cell>
          <cell r="CH896">
            <v>416.93283333333335</v>
          </cell>
          <cell r="CI896">
            <v>357.37099999999998</v>
          </cell>
          <cell r="CJ896">
            <v>297.80916666666673</v>
          </cell>
          <cell r="CK896">
            <v>227.26666666666665</v>
          </cell>
          <cell r="CL896">
            <v>238.24733333333336</v>
          </cell>
          <cell r="CM896">
            <v>178.68549999999999</v>
          </cell>
          <cell r="CN896" t="e">
            <v>#REF!</v>
          </cell>
          <cell r="CO896" t="e">
            <v>#REF!</v>
          </cell>
          <cell r="CP896">
            <v>714.74199999999996</v>
          </cell>
          <cell r="CQ896">
            <v>820.4</v>
          </cell>
          <cell r="CR896">
            <v>752.0333333333333</v>
          </cell>
          <cell r="CS896">
            <v>683.66666666666674</v>
          </cell>
          <cell r="CT896">
            <v>615.29999999999995</v>
          </cell>
          <cell r="CU896">
            <v>546.93333333333328</v>
          </cell>
          <cell r="CV896">
            <v>478.56666666666672</v>
          </cell>
          <cell r="CW896">
            <v>410.19999999999993</v>
          </cell>
          <cell r="CX896">
            <v>341.83333333333337</v>
          </cell>
          <cell r="CY896">
            <v>273.46666666666664</v>
          </cell>
          <cell r="CZ896">
            <v>205.09999999999997</v>
          </cell>
          <cell r="DA896">
            <v>136.73333333333332</v>
          </cell>
          <cell r="DB896">
            <v>68.36666666666666</v>
          </cell>
          <cell r="DC896">
            <v>611.33399999999972</v>
          </cell>
          <cell r="DD896">
            <v>560.38949999999988</v>
          </cell>
          <cell r="DE896">
            <v>509.44499999999994</v>
          </cell>
          <cell r="DF896">
            <v>458.50049999999987</v>
          </cell>
          <cell r="DG896">
            <v>407.55599999999993</v>
          </cell>
          <cell r="DH896">
            <v>356.61149999999986</v>
          </cell>
          <cell r="DI896">
            <v>305.66699999999992</v>
          </cell>
          <cell r="DJ896">
            <v>254.72249999999997</v>
          </cell>
          <cell r="DK896">
            <v>203.77799999999996</v>
          </cell>
          <cell r="DL896">
            <v>152.83349999999996</v>
          </cell>
          <cell r="DM896">
            <v>101.88899999999998</v>
          </cell>
          <cell r="DN896">
            <v>50.944499999999991</v>
          </cell>
          <cell r="DO896">
            <v>299.59697799999998</v>
          </cell>
          <cell r="DP896">
            <v>274.63056316666666</v>
          </cell>
          <cell r="DQ896">
            <v>249.66414833333334</v>
          </cell>
          <cell r="DR896">
            <v>37.449622250000004</v>
          </cell>
          <cell r="DS896">
            <v>199.73131866666665</v>
          </cell>
          <cell r="DT896">
            <v>174.76490383333334</v>
          </cell>
          <cell r="DU896">
            <v>149.79848899999999</v>
          </cell>
          <cell r="DV896">
            <v>124.83207416666667</v>
          </cell>
          <cell r="DW896">
            <v>99.865659333333326</v>
          </cell>
          <cell r="DX896">
            <v>74.899244499999995</v>
          </cell>
          <cell r="DY896">
            <v>49.932829666666663</v>
          </cell>
          <cell r="DZ896">
            <v>24.966414833333332</v>
          </cell>
          <cell r="EA896">
            <v>217.01133754035004</v>
          </cell>
          <cell r="EB896">
            <v>198.92705941198756</v>
          </cell>
          <cell r="EC896">
            <v>180.84278128362507</v>
          </cell>
          <cell r="ED896">
            <v>162.75850315526253</v>
          </cell>
          <cell r="EE896">
            <v>144.67422502690005</v>
          </cell>
          <cell r="EF896">
            <v>126.58994689853756</v>
          </cell>
          <cell r="EG896">
            <v>108.50566877017502</v>
          </cell>
          <cell r="EH896">
            <v>90.421390641812536</v>
          </cell>
          <cell r="EI896">
            <v>72.337112513450023</v>
          </cell>
          <cell r="EJ896">
            <v>54.25283438508751</v>
          </cell>
          <cell r="EK896">
            <v>36.168556256725012</v>
          </cell>
          <cell r="EL896">
            <v>18.084278128362506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23884</v>
          </cell>
          <cell r="AG898">
            <v>23169</v>
          </cell>
          <cell r="AH898">
            <v>23141</v>
          </cell>
          <cell r="AI898">
            <v>24294</v>
          </cell>
          <cell r="AJ898">
            <v>24479</v>
          </cell>
          <cell r="AK898">
            <v>26101.399453000002</v>
          </cell>
          <cell r="AL898">
            <v>26933</v>
          </cell>
          <cell r="AM898">
            <v>27143</v>
          </cell>
          <cell r="AN898">
            <v>27650</v>
          </cell>
          <cell r="AO898">
            <v>26245</v>
          </cell>
          <cell r="AP898">
            <v>25094</v>
          </cell>
          <cell r="AQ898">
            <v>25571</v>
          </cell>
          <cell r="AR898">
            <v>27327</v>
          </cell>
          <cell r="AS898">
            <v>27261</v>
          </cell>
          <cell r="AT898">
            <v>28592</v>
          </cell>
          <cell r="AU898">
            <v>31174</v>
          </cell>
          <cell r="AV898">
            <v>32880</v>
          </cell>
          <cell r="AW898">
            <v>33811</v>
          </cell>
          <cell r="AX898">
            <v>34159</v>
          </cell>
          <cell r="AY898">
            <v>27143</v>
          </cell>
          <cell r="AZ898">
            <v>35110</v>
          </cell>
          <cell r="BA898">
            <v>27650</v>
          </cell>
          <cell r="BB898">
            <v>34604.93</v>
          </cell>
          <cell r="BC898">
            <v>26245</v>
          </cell>
          <cell r="BD898">
            <v>34977.715997809901</v>
          </cell>
          <cell r="BE898">
            <v>36202.6402189</v>
          </cell>
          <cell r="BF898">
            <v>31835.292052500001</v>
          </cell>
          <cell r="BG898">
            <v>32914.634446529897</v>
          </cell>
          <cell r="BH898">
            <v>30492.83392931</v>
          </cell>
          <cell r="BI898">
            <v>31434.049361000001</v>
          </cell>
          <cell r="BJ898">
            <v>29328.670827999998</v>
          </cell>
          <cell r="BK898">
            <v>26862.205999999998</v>
          </cell>
          <cell r="BL898">
            <v>24399.238000000001</v>
          </cell>
          <cell r="BM898">
            <v>23212.86</v>
          </cell>
          <cell r="BN898">
            <v>21312.984456999999</v>
          </cell>
          <cell r="BO898">
            <v>20263</v>
          </cell>
          <cell r="BP898">
            <v>20411.793514000001</v>
          </cell>
          <cell r="BQ898">
            <v>20193.745186</v>
          </cell>
          <cell r="BR898">
            <v>19510.839893</v>
          </cell>
          <cell r="BS898">
            <v>19386.361948999998</v>
          </cell>
          <cell r="BT898">
            <v>18647.841100000001</v>
          </cell>
          <cell r="BU898">
            <v>17903.136646999999</v>
          </cell>
          <cell r="BV898">
            <v>17735.556410000001</v>
          </cell>
          <cell r="BW898">
            <v>19359.885499</v>
          </cell>
          <cell r="BX898">
            <v>17654.654398999999</v>
          </cell>
          <cell r="BY898">
            <v>52871</v>
          </cell>
          <cell r="BZ898">
            <v>15191.812405999999</v>
          </cell>
          <cell r="CA898">
            <v>18175.134999999998</v>
          </cell>
          <cell r="CB898">
            <v>18104.7</v>
          </cell>
          <cell r="CC898">
            <v>17925.542527000001</v>
          </cell>
          <cell r="CD898">
            <v>14379.397633</v>
          </cell>
          <cell r="CE898">
            <v>14390.454374999999</v>
          </cell>
          <cell r="CF898">
            <v>17355.633286</v>
          </cell>
          <cell r="CG898">
            <v>20947.775474999999</v>
          </cell>
          <cell r="CH898">
            <v>20347.754108000001</v>
          </cell>
          <cell r="CI898">
            <v>17111.687961</v>
          </cell>
          <cell r="CJ898">
            <v>19277.889981</v>
          </cell>
          <cell r="CK898">
            <v>15779.157133999999</v>
          </cell>
          <cell r="CL898">
            <v>18529.003633</v>
          </cell>
          <cell r="CM898">
            <v>22289.147162000001</v>
          </cell>
          <cell r="CN898">
            <v>22289.147162000001</v>
          </cell>
          <cell r="CO898">
            <v>22529.773925000001</v>
          </cell>
          <cell r="CP898">
            <v>17925.542527000001</v>
          </cell>
          <cell r="CQ898">
            <v>25757.034629000002</v>
          </cell>
          <cell r="CR898">
            <v>27840.750287999999</v>
          </cell>
          <cell r="CS898">
            <v>27246.698689000001</v>
          </cell>
          <cell r="CT898">
            <v>26778.461676999999</v>
          </cell>
          <cell r="CU898">
            <v>26938.375693000002</v>
          </cell>
          <cell r="CV898">
            <v>24431.999503999999</v>
          </cell>
          <cell r="CW898">
            <v>24003.922879999998</v>
          </cell>
          <cell r="CX898">
            <v>23008.324498999998</v>
          </cell>
          <cell r="CY898">
            <v>24390.525871000002</v>
          </cell>
          <cell r="CZ898">
            <v>26354.207726000001</v>
          </cell>
          <cell r="DA898">
            <v>31257.848847000001</v>
          </cell>
          <cell r="DB898">
            <v>34854.993635450002</v>
          </cell>
          <cell r="DC898">
            <v>33846.083474999999</v>
          </cell>
          <cell r="DD898">
            <v>31504.047290999999</v>
          </cell>
          <cell r="DE898">
            <v>31612.705274</v>
          </cell>
          <cell r="DF898">
            <v>28965.63702645</v>
          </cell>
          <cell r="DG898">
            <v>25374.804653380001</v>
          </cell>
          <cell r="DH898">
            <v>28018.9</v>
          </cell>
          <cell r="DI898">
            <v>25030.160807279997</v>
          </cell>
          <cell r="DJ898">
            <v>29208.018596220001</v>
          </cell>
          <cell r="DK898">
            <v>35236.643709510005</v>
          </cell>
          <cell r="DL898">
            <v>35396.14353994</v>
          </cell>
          <cell r="DM898">
            <v>30979.323780919996</v>
          </cell>
          <cell r="DN898">
            <v>32193.425330680002</v>
          </cell>
          <cell r="DO898">
            <v>27745.419435659998</v>
          </cell>
          <cell r="DP898">
            <v>24822.026027599997</v>
          </cell>
          <cell r="DQ898">
            <v>25610.472667369999</v>
          </cell>
          <cell r="DR898">
            <v>26313.265275379999</v>
          </cell>
          <cell r="DS898">
            <v>25596.611741590001</v>
          </cell>
          <cell r="DT898">
            <v>24714.462453659999</v>
          </cell>
          <cell r="DU898">
            <v>22225.780959470001</v>
          </cell>
          <cell r="DV898">
            <v>20505.613524330001</v>
          </cell>
          <cell r="DW898">
            <v>22356.711032740001</v>
          </cell>
          <cell r="DX898">
            <v>21793.649372900003</v>
          </cell>
          <cell r="DY898">
            <v>21370.65237982</v>
          </cell>
          <cell r="DZ898">
            <v>22372.191008289999</v>
          </cell>
          <cell r="EA898">
            <v>21853.58103736</v>
          </cell>
          <cell r="EB898">
            <v>22601.762140080002</v>
          </cell>
          <cell r="EC898">
            <v>19331.308915130001</v>
          </cell>
          <cell r="ED898">
            <v>18636.428990287728</v>
          </cell>
          <cell r="EE898">
            <v>15883.091660825909</v>
          </cell>
          <cell r="EF898">
            <v>16011.439821059999</v>
          </cell>
          <cell r="EG898">
            <v>16151.526282590001</v>
          </cell>
          <cell r="EH898">
            <v>16472.271812020001</v>
          </cell>
          <cell r="EI898">
            <v>15864.801827416366</v>
          </cell>
          <cell r="EJ898">
            <v>14617.08257938</v>
          </cell>
          <cell r="EK898">
            <v>13624.71296139</v>
          </cell>
          <cell r="EL898">
            <v>15705.39495919</v>
          </cell>
          <cell r="EM898">
            <v>13075.364075610001</v>
          </cell>
          <cell r="EN898">
            <v>12523.674050129999</v>
          </cell>
          <cell r="EO898">
            <v>9890.8574893899986</v>
          </cell>
          <cell r="EP898">
            <v>9272.5233856600007</v>
          </cell>
          <cell r="EQ898">
            <v>11529.650741610001</v>
          </cell>
          <cell r="ER898">
            <v>11664.49499599</v>
          </cell>
          <cell r="ES898">
            <v>11479.866892940001</v>
          </cell>
          <cell r="ET898">
            <v>11493.508569790001</v>
          </cell>
          <cell r="EU898">
            <v>10484.277517930001</v>
          </cell>
          <cell r="EV898">
            <v>10071.46624815</v>
          </cell>
          <cell r="EW898">
            <v>10285.58193909</v>
          </cell>
          <cell r="EX898">
            <v>10951.70481621</v>
          </cell>
          <cell r="EY898">
            <v>11150.449520040002</v>
          </cell>
          <cell r="EZ898">
            <v>10313.190291469999</v>
          </cell>
          <cell r="FA898">
            <v>10430.251319020001</v>
          </cell>
          <cell r="FB898">
            <v>9856.0692109299998</v>
          </cell>
          <cell r="FC898">
            <v>8922.7871636399996</v>
          </cell>
          <cell r="FD898">
            <v>9058.5612730499997</v>
          </cell>
          <cell r="FE898">
            <v>9303.9398767099992</v>
          </cell>
          <cell r="FF898">
            <v>9571.1140172399992</v>
          </cell>
          <cell r="FG898">
            <v>9138.0253610199998</v>
          </cell>
          <cell r="FH898">
            <v>7398.1673922099999</v>
          </cell>
          <cell r="FI898">
            <v>7171.9222123199997</v>
          </cell>
          <cell r="FJ898">
            <v>10583.518271680001</v>
          </cell>
          <cell r="FK898">
            <v>10137.90171319</v>
          </cell>
          <cell r="FL898">
            <v>0</v>
          </cell>
          <cell r="FM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120549</v>
          </cell>
          <cell r="AG899">
            <v>138565</v>
          </cell>
          <cell r="AH899">
            <v>153504</v>
          </cell>
          <cell r="AI899">
            <v>163465</v>
          </cell>
          <cell r="AJ899">
            <v>169763</v>
          </cell>
          <cell r="AK899">
            <v>170986.851035</v>
          </cell>
          <cell r="AL899">
            <v>171674</v>
          </cell>
          <cell r="AM899">
            <v>171944</v>
          </cell>
          <cell r="AN899">
            <v>172278</v>
          </cell>
          <cell r="AO899">
            <v>171940</v>
          </cell>
          <cell r="AP899">
            <v>170035</v>
          </cell>
          <cell r="AQ899">
            <v>171760</v>
          </cell>
          <cell r="AR899">
            <v>174873</v>
          </cell>
          <cell r="AS899">
            <v>174985</v>
          </cell>
          <cell r="AT899">
            <v>173719</v>
          </cell>
          <cell r="AU899">
            <v>171682</v>
          </cell>
          <cell r="AV899">
            <v>174708</v>
          </cell>
          <cell r="AW899">
            <v>178526</v>
          </cell>
          <cell r="AX899">
            <v>181475</v>
          </cell>
          <cell r="AY899">
            <v>171944</v>
          </cell>
          <cell r="AZ899">
            <v>180981</v>
          </cell>
          <cell r="BA899">
            <v>172278</v>
          </cell>
          <cell r="BB899">
            <v>180537.54</v>
          </cell>
          <cell r="BC899">
            <v>171940</v>
          </cell>
          <cell r="BD899">
            <v>181756.38789704899</v>
          </cell>
          <cell r="BE899">
            <v>178918.59698850001</v>
          </cell>
          <cell r="BF899">
            <v>183960.90829950001</v>
          </cell>
          <cell r="BG899">
            <v>189204.85708270001</v>
          </cell>
          <cell r="BH899">
            <v>194974.25089363</v>
          </cell>
          <cell r="BI899">
            <v>190490.358339</v>
          </cell>
          <cell r="BJ899">
            <v>193245.25998500001</v>
          </cell>
          <cell r="BK899">
            <v>192309.45600000001</v>
          </cell>
          <cell r="BL899">
            <v>197006.97</v>
          </cell>
          <cell r="BM899">
            <v>197530.67</v>
          </cell>
          <cell r="BN899">
            <v>196768.84194700001</v>
          </cell>
          <cell r="BO899">
            <v>197060.33900000001</v>
          </cell>
          <cell r="BP899">
            <v>198573.63909800001</v>
          </cell>
          <cell r="BQ899">
            <v>196168.13264500001</v>
          </cell>
          <cell r="BR899">
            <v>199854.13232</v>
          </cell>
          <cell r="BS899">
            <v>201135.05035599999</v>
          </cell>
          <cell r="BT899">
            <v>198748.59079399999</v>
          </cell>
          <cell r="BU899">
            <v>195782.434515</v>
          </cell>
          <cell r="BV899">
            <v>193680.10030699999</v>
          </cell>
          <cell r="BW899">
            <v>188192.26762900001</v>
          </cell>
          <cell r="BX899">
            <v>196134.68851400001</v>
          </cell>
          <cell r="BY899">
            <v>286089.3</v>
          </cell>
          <cell r="BZ899">
            <v>179580.16510400001</v>
          </cell>
          <cell r="CA899">
            <v>176298.5</v>
          </cell>
          <cell r="CB899">
            <v>166974.79999999999</v>
          </cell>
          <cell r="CC899">
            <v>160175.824808</v>
          </cell>
          <cell r="CD899">
            <v>166660.742658</v>
          </cell>
          <cell r="CE899">
            <v>166048.54341099999</v>
          </cell>
          <cell r="CF899">
            <v>164883.324738</v>
          </cell>
          <cell r="CG899">
            <v>159787.11577199999</v>
          </cell>
          <cell r="CH899">
            <v>162645.55175899999</v>
          </cell>
          <cell r="CI899">
            <v>163864.518495</v>
          </cell>
          <cell r="CJ899">
            <v>163205.36570600001</v>
          </cell>
          <cell r="CK899">
            <v>187683.75348399999</v>
          </cell>
          <cell r="CL899">
            <v>162166.15270400001</v>
          </cell>
          <cell r="CM899">
            <v>154532.30592000001</v>
          </cell>
          <cell r="CN899">
            <v>154532.30592000001</v>
          </cell>
          <cell r="CO899">
            <v>150935.619312</v>
          </cell>
          <cell r="CP899">
            <v>160175.824808</v>
          </cell>
          <cell r="CQ899">
            <v>146137.14137100001</v>
          </cell>
          <cell r="CR899">
            <v>150571.8873</v>
          </cell>
          <cell r="CS899">
            <v>149168.89712499999</v>
          </cell>
          <cell r="CT899">
            <v>145454.10837199999</v>
          </cell>
          <cell r="CU899">
            <v>148028.3734555</v>
          </cell>
          <cell r="CV899">
            <v>150761.92525199999</v>
          </cell>
          <cell r="CW899">
            <v>149886.440053</v>
          </cell>
          <cell r="CX899">
            <v>146112.06679800001</v>
          </cell>
          <cell r="CY899">
            <v>145835.79438499999</v>
          </cell>
          <cell r="CZ899">
            <v>142038.87241099999</v>
          </cell>
          <cell r="DA899">
            <v>133474.24324000001</v>
          </cell>
          <cell r="DB899">
            <v>131634.69309366</v>
          </cell>
          <cell r="DC899">
            <v>128235.062166</v>
          </cell>
          <cell r="DD899">
            <v>126641.231482</v>
          </cell>
          <cell r="DE899">
            <v>126013.433232</v>
          </cell>
          <cell r="DF899">
            <v>123128.83285053</v>
          </cell>
          <cell r="DG899">
            <v>123245.8054545</v>
          </cell>
          <cell r="DH899">
            <v>116568.4</v>
          </cell>
          <cell r="DI899">
            <v>112968.86862235001</v>
          </cell>
          <cell r="DJ899">
            <v>113218.75773239999</v>
          </cell>
          <cell r="DK899">
            <v>110400.61265286</v>
          </cell>
          <cell r="DL899">
            <v>107499.32472016</v>
          </cell>
          <cell r="DM899">
            <v>107792.64347179</v>
          </cell>
          <cell r="DN899">
            <v>108760.63374398</v>
          </cell>
          <cell r="DO899">
            <v>106581.65687212</v>
          </cell>
          <cell r="DP899">
            <v>111140.21085673</v>
          </cell>
          <cell r="DQ899">
            <v>108897.38228039</v>
          </cell>
          <cell r="DR899">
            <v>101208.71778625</v>
          </cell>
          <cell r="DS899">
            <v>97974.227130300002</v>
          </cell>
          <cell r="DT899">
            <v>96339.670683749995</v>
          </cell>
          <cell r="DU899">
            <v>96191.994447449993</v>
          </cell>
          <cell r="DV899">
            <v>91722.088731779993</v>
          </cell>
          <cell r="DW899">
            <v>91759.208715660003</v>
          </cell>
          <cell r="DX899">
            <v>87457.703954710014</v>
          </cell>
          <cell r="DY899">
            <v>83885.446368779987</v>
          </cell>
          <cell r="DZ899">
            <v>80943.252029100011</v>
          </cell>
          <cell r="EA899">
            <v>75693.553298949992</v>
          </cell>
          <cell r="EB899">
            <v>79763.988139759997</v>
          </cell>
          <cell r="EC899">
            <v>74776.684353910008</v>
          </cell>
          <cell r="ED899">
            <v>72108.926141129996</v>
          </cell>
          <cell r="EE899">
            <v>72541.181808590016</v>
          </cell>
          <cell r="EF899">
            <v>68667.322693839989</v>
          </cell>
          <cell r="EG899">
            <v>64370.82778154</v>
          </cell>
          <cell r="EH899">
            <v>61262.04335005</v>
          </cell>
          <cell r="EI899">
            <v>58127.870377290004</v>
          </cell>
          <cell r="EJ899">
            <v>55249.268819140001</v>
          </cell>
          <cell r="EK899">
            <v>50987.741227940001</v>
          </cell>
          <cell r="EL899">
            <v>43292.896405449996</v>
          </cell>
          <cell r="EM899">
            <v>40571.570669220004</v>
          </cell>
          <cell r="EN899">
            <v>42330.368683799999</v>
          </cell>
          <cell r="EO899">
            <v>45590.286278489999</v>
          </cell>
          <cell r="EP899">
            <v>45084.787072470004</v>
          </cell>
          <cell r="EQ899">
            <v>42642.605018430004</v>
          </cell>
          <cell r="ER899">
            <v>43099.182146610001</v>
          </cell>
          <cell r="ES899">
            <v>43292.84273384</v>
          </cell>
          <cell r="ET899">
            <v>44003.902593569997</v>
          </cell>
          <cell r="EU899">
            <v>44080.840764569999</v>
          </cell>
          <cell r="EV899">
            <v>44687.368691440002</v>
          </cell>
          <cell r="EW899">
            <v>44095.175118309999</v>
          </cell>
          <cell r="EX899">
            <v>43734.961388150004</v>
          </cell>
          <cell r="EY899">
            <v>42454.12550011</v>
          </cell>
          <cell r="EZ899">
            <v>43707.813411110001</v>
          </cell>
          <cell r="FA899">
            <v>43393.35407162</v>
          </cell>
          <cell r="FB899">
            <v>43832.063377339997</v>
          </cell>
          <cell r="FC899">
            <v>44392.958242559995</v>
          </cell>
          <cell r="FD899">
            <v>42861.802765010005</v>
          </cell>
          <cell r="FE899">
            <v>42706.629297449996</v>
          </cell>
          <cell r="FF899">
            <v>42795.510746259999</v>
          </cell>
          <cell r="FG899">
            <v>43055.506023490001</v>
          </cell>
          <cell r="FH899">
            <v>44223.60150004</v>
          </cell>
          <cell r="FI899">
            <v>43691.191409830004</v>
          </cell>
          <cell r="FJ899">
            <v>40899.142224510004</v>
          </cell>
          <cell r="FK899">
            <v>39949.33164348</v>
          </cell>
          <cell r="FL899">
            <v>0</v>
          </cell>
          <cell r="FM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144433</v>
          </cell>
          <cell r="AG900">
            <v>161734</v>
          </cell>
          <cell r="AH900">
            <v>176645</v>
          </cell>
          <cell r="AI900">
            <v>187759</v>
          </cell>
          <cell r="AJ900">
            <v>194242</v>
          </cell>
          <cell r="AK900">
            <v>197088.25048799999</v>
          </cell>
          <cell r="AL900">
            <v>198607</v>
          </cell>
          <cell r="AM900">
            <v>199087</v>
          </cell>
          <cell r="AN900">
            <v>199928</v>
          </cell>
          <cell r="AO900">
            <v>198185</v>
          </cell>
          <cell r="AP900">
            <v>195129</v>
          </cell>
          <cell r="AQ900">
            <v>197331</v>
          </cell>
          <cell r="AR900">
            <v>202200</v>
          </cell>
          <cell r="AS900">
            <v>202246</v>
          </cell>
          <cell r="AT900">
            <v>202311</v>
          </cell>
          <cell r="AU900">
            <v>202856</v>
          </cell>
          <cell r="AV900">
            <v>207588</v>
          </cell>
          <cell r="AW900">
            <v>212337</v>
          </cell>
          <cell r="AX900">
            <v>215634</v>
          </cell>
          <cell r="AY900">
            <v>199087</v>
          </cell>
          <cell r="AZ900">
            <v>216091</v>
          </cell>
          <cell r="BA900">
            <v>199928</v>
          </cell>
          <cell r="BB900">
            <v>215142.47</v>
          </cell>
          <cell r="BC900">
            <v>198185</v>
          </cell>
          <cell r="BD900">
            <v>216734.10389485888</v>
          </cell>
          <cell r="BE900">
            <v>215121.2372074</v>
          </cell>
          <cell r="BF900">
            <v>215796.20035200001</v>
          </cell>
          <cell r="BG900">
            <v>222119.49152922991</v>
          </cell>
          <cell r="BH900">
            <v>225467.08482294</v>
          </cell>
          <cell r="BI900">
            <v>221924.40770000001</v>
          </cell>
          <cell r="BJ900">
            <v>222573.93081300001</v>
          </cell>
          <cell r="BK900">
            <v>219171.66200000001</v>
          </cell>
          <cell r="BL900">
            <v>221406.20800000001</v>
          </cell>
          <cell r="BM900">
            <v>220743.53000000003</v>
          </cell>
          <cell r="BN900">
            <v>218081.82640399999</v>
          </cell>
          <cell r="BO900">
            <v>217323.33900000001</v>
          </cell>
          <cell r="BP900">
            <v>218985.432612</v>
          </cell>
          <cell r="BQ900">
            <v>216361.87783100002</v>
          </cell>
          <cell r="BR900">
            <v>219364.972213</v>
          </cell>
          <cell r="BS900">
            <v>220521.41230500001</v>
          </cell>
          <cell r="BT900">
            <v>217396.43189399998</v>
          </cell>
          <cell r="BU900">
            <v>213685.57116200001</v>
          </cell>
          <cell r="BV900">
            <v>211415.65671699998</v>
          </cell>
          <cell r="BW900">
            <v>207552.15312800001</v>
          </cell>
          <cell r="BX900">
            <v>213789.342913</v>
          </cell>
          <cell r="BY900">
            <v>338960.3</v>
          </cell>
          <cell r="BZ900">
            <v>194771.97751000003</v>
          </cell>
          <cell r="CA900">
            <v>194473.63500000001</v>
          </cell>
          <cell r="CB900">
            <v>185079.5</v>
          </cell>
          <cell r="CC900">
            <v>178101.36733500002</v>
          </cell>
          <cell r="CD900">
            <v>181040.14029100002</v>
          </cell>
          <cell r="CE900">
            <v>180438.99778599999</v>
          </cell>
          <cell r="CF900">
            <v>182238.95802399999</v>
          </cell>
          <cell r="CG900">
            <v>180734.89124699999</v>
          </cell>
          <cell r="CH900">
            <v>182993.30586699999</v>
          </cell>
          <cell r="CI900">
            <v>180976.20645599999</v>
          </cell>
          <cell r="CJ900">
            <v>182483.255687</v>
          </cell>
          <cell r="CK900">
            <v>203462.91061799999</v>
          </cell>
          <cell r="CL900">
            <v>180695.15633700002</v>
          </cell>
          <cell r="CM900">
            <v>176821.45308200002</v>
          </cell>
          <cell r="CN900">
            <v>176821.45308200002</v>
          </cell>
          <cell r="CO900">
            <v>173465.39323699998</v>
          </cell>
          <cell r="CP900">
            <v>178101.36733500002</v>
          </cell>
          <cell r="CQ900">
            <v>171894.17600000001</v>
          </cell>
          <cell r="CR900">
            <v>178412.63758800001</v>
          </cell>
          <cell r="CS900">
            <v>176415.595814</v>
          </cell>
          <cell r="CT900">
            <v>172232.57004899997</v>
          </cell>
          <cell r="CU900">
            <v>174966.74914850001</v>
          </cell>
          <cell r="CV900">
            <v>175193.92475599999</v>
          </cell>
          <cell r="CW900">
            <v>173890.362933</v>
          </cell>
          <cell r="CX900">
            <v>169120.39129700002</v>
          </cell>
          <cell r="CY900">
            <v>170226.32025599998</v>
          </cell>
          <cell r="CZ900">
            <v>168393.08013699998</v>
          </cell>
          <cell r="DA900">
            <v>164732.09208700003</v>
          </cell>
          <cell r="DB900">
            <v>166489.68672910999</v>
          </cell>
          <cell r="DC900">
            <v>162081.14564100001</v>
          </cell>
          <cell r="DD900">
            <v>158145.278773</v>
          </cell>
          <cell r="DE900">
            <v>157626.13850599999</v>
          </cell>
          <cell r="DF900">
            <v>152094.46987698</v>
          </cell>
          <cell r="DG900">
            <v>148620.61010788</v>
          </cell>
          <cell r="DH900">
            <v>144587.29999999999</v>
          </cell>
          <cell r="DI900">
            <v>137999.02942963</v>
          </cell>
          <cell r="DJ900">
            <v>142426.77632861998</v>
          </cell>
          <cell r="DK900">
            <v>145637.25636237001</v>
          </cell>
          <cell r="DL900">
            <v>142895.46826009999</v>
          </cell>
          <cell r="DM900">
            <v>138771.96725270999</v>
          </cell>
          <cell r="DN900">
            <v>140954.05907466001</v>
          </cell>
          <cell r="DO900">
            <v>134327.07630777999</v>
          </cell>
          <cell r="DP900">
            <v>135962.23688432999</v>
          </cell>
          <cell r="DQ900">
            <v>134507.85494776</v>
          </cell>
          <cell r="DR900">
            <v>127521.98306162999</v>
          </cell>
          <cell r="DS900">
            <v>123570.83887189001</v>
          </cell>
          <cell r="DT900">
            <v>121054.13313741</v>
          </cell>
          <cell r="DU900">
            <v>118417.77540692</v>
          </cell>
          <cell r="DV900">
            <v>112227.70225611</v>
          </cell>
          <cell r="DW900">
            <v>114115.9197484</v>
          </cell>
          <cell r="DX900">
            <v>109251.35332761002</v>
          </cell>
          <cell r="DY900">
            <v>105256.09874859999</v>
          </cell>
          <cell r="DZ900">
            <v>103315.44303739001</v>
          </cell>
          <cell r="EA900">
            <v>97547.134336309988</v>
          </cell>
          <cell r="EB900">
            <v>102365.75027983999</v>
          </cell>
          <cell r="EC900">
            <v>94107.993269040016</v>
          </cell>
          <cell r="ED900">
            <v>90745.355131417717</v>
          </cell>
          <cell r="EE900">
            <v>88424.27346941593</v>
          </cell>
          <cell r="EF900">
            <v>84678.762514899994</v>
          </cell>
          <cell r="EG900">
            <v>80522.354064130006</v>
          </cell>
          <cell r="EH900">
            <v>77734.315162070008</v>
          </cell>
          <cell r="EI900">
            <v>73992.672204706367</v>
          </cell>
          <cell r="EJ900">
            <v>69866.351398519997</v>
          </cell>
          <cell r="EK900">
            <v>64612.454189330005</v>
          </cell>
          <cell r="EL900">
            <v>58998.291364639997</v>
          </cell>
          <cell r="EM900">
            <v>53646.934744830003</v>
          </cell>
          <cell r="EN900">
            <v>54854.04273393</v>
          </cell>
          <cell r="EO900">
            <v>55481.143767879999</v>
          </cell>
          <cell r="EP900">
            <v>54357.310458130007</v>
          </cell>
          <cell r="EQ900">
            <v>54172.255760040003</v>
          </cell>
          <cell r="ER900">
            <v>54763.677142600005</v>
          </cell>
          <cell r="ES900">
            <v>54772.709626780001</v>
          </cell>
          <cell r="ET900">
            <v>55497.411163359997</v>
          </cell>
          <cell r="EU900">
            <v>54565.1182825</v>
          </cell>
          <cell r="EV900">
            <v>54758.83493959</v>
          </cell>
          <cell r="EW900">
            <v>54380.757057399998</v>
          </cell>
          <cell r="EX900">
            <v>54686.666204360008</v>
          </cell>
          <cell r="EY900">
            <v>53604.575020150005</v>
          </cell>
          <cell r="EZ900">
            <v>54021.003702579997</v>
          </cell>
          <cell r="FA900">
            <v>53823.605390640005</v>
          </cell>
          <cell r="FB900">
            <v>53688.132588269997</v>
          </cell>
          <cell r="FC900">
            <v>53315.745406199996</v>
          </cell>
          <cell r="FD900">
            <v>51920.364038060005</v>
          </cell>
          <cell r="FE900">
            <v>52010.569174159995</v>
          </cell>
          <cell r="FF900">
            <v>52366.624763499996</v>
          </cell>
          <cell r="FG900">
            <v>52193.531384510003</v>
          </cell>
          <cell r="FH900">
            <v>51621.768892250002</v>
          </cell>
          <cell r="FI900">
            <v>50863.113622150006</v>
          </cell>
          <cell r="FJ900">
            <v>51482.660496190001</v>
          </cell>
          <cell r="FK900">
            <v>50087.233356669996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3393.88602</v>
          </cell>
          <cell r="J904">
            <v>11530.789409999999</v>
          </cell>
          <cell r="K904">
            <v>13835.058789999999</v>
          </cell>
          <cell r="L904">
            <v>10717.855460000001</v>
          </cell>
          <cell r="M904">
            <v>13854.757449999999</v>
          </cell>
          <cell r="N904">
            <v>11751.6932</v>
          </cell>
          <cell r="O904">
            <v>12505.852879999999</v>
          </cell>
          <cell r="P904">
            <v>10959.76866</v>
          </cell>
          <cell r="Q904">
            <v>13374.28954</v>
          </cell>
          <cell r="R904">
            <v>10360.963469999999</v>
          </cell>
          <cell r="S904">
            <v>12037.270410000001</v>
          </cell>
          <cell r="T904">
            <v>10074.04279</v>
          </cell>
          <cell r="U904">
            <v>16397.783819999997</v>
          </cell>
          <cell r="V904">
            <v>1515.510009999995</v>
          </cell>
          <cell r="W904">
            <v>13400.460429999999</v>
          </cell>
          <cell r="X904">
            <v>8857.9082200000012</v>
          </cell>
          <cell r="Y904">
            <v>13144.009910000001</v>
          </cell>
          <cell r="Z904">
            <v>9167.3023999999987</v>
          </cell>
          <cell r="AA904">
            <v>16185.18254</v>
          </cell>
          <cell r="AB904">
            <v>8698.7635500000015</v>
          </cell>
          <cell r="AC904">
            <v>13400.460429999999</v>
          </cell>
          <cell r="AD904">
            <v>8656.3843400000005</v>
          </cell>
          <cell r="AE904">
            <v>13144.009910000001</v>
          </cell>
          <cell r="AF904">
            <v>7374.6399900000006</v>
          </cell>
          <cell r="AG904">
            <v>7421.7834299999995</v>
          </cell>
          <cell r="AH904">
            <v>7938.8507499999996</v>
          </cell>
          <cell r="AI904">
            <v>6966.3088400000006</v>
          </cell>
          <cell r="AJ904">
            <v>6615.1213099999995</v>
          </cell>
          <cell r="AK904">
            <v>7301.8725800000002</v>
          </cell>
          <cell r="AL904">
            <v>7795.826</v>
          </cell>
          <cell r="AM904">
            <v>895.54038999999852</v>
          </cell>
          <cell r="AN904">
            <v>8754.1669999999995</v>
          </cell>
          <cell r="AO904">
            <v>11283.871999999999</v>
          </cell>
          <cell r="AP904">
            <v>10768.085999999999</v>
          </cell>
          <cell r="AQ904">
            <v>13125.437739999999</v>
          </cell>
          <cell r="AR904">
            <v>13232.22574</v>
          </cell>
          <cell r="AS904">
            <v>13123.066999999999</v>
          </cell>
          <cell r="AT904">
            <v>14540.701999999999</v>
          </cell>
          <cell r="AU904">
            <v>14918.63</v>
          </cell>
          <cell r="AV904">
            <v>13819.793</v>
          </cell>
          <cell r="AW904">
            <v>13169.162</v>
          </cell>
          <cell r="AX904">
            <v>12566.291999999999</v>
          </cell>
          <cell r="AY904">
            <v>6695.5540499999997</v>
          </cell>
          <cell r="AZ904">
            <v>12933.834000000001</v>
          </cell>
          <cell r="BA904">
            <v>8754.1669999999995</v>
          </cell>
          <cell r="BB904">
            <v>13430.449000000001</v>
          </cell>
          <cell r="BC904">
            <v>11283.871999999999</v>
          </cell>
          <cell r="BD904">
            <v>13430.449000000001</v>
          </cell>
          <cell r="BE904">
            <v>14946.483</v>
          </cell>
          <cell r="BF904">
            <v>9043.7810000000009</v>
          </cell>
          <cell r="BG904">
            <v>10971.558429999999</v>
          </cell>
          <cell r="BH904">
            <v>9920.8282000000017</v>
          </cell>
          <cell r="BI904">
            <v>8260.3420000000006</v>
          </cell>
          <cell r="BJ904">
            <v>8271.43</v>
          </cell>
          <cell r="BK904">
            <v>7974.0609999999997</v>
          </cell>
          <cell r="BL904">
            <v>7643.3909999999996</v>
          </cell>
          <cell r="BM904">
            <v>6714.4870000000001</v>
          </cell>
          <cell r="BN904">
            <v>5788.8969999999999</v>
          </cell>
          <cell r="BO904">
            <v>6560.6989999999996</v>
          </cell>
          <cell r="BP904">
            <v>6281.9470000000001</v>
          </cell>
          <cell r="BQ904">
            <v>5891.7920000000004</v>
          </cell>
          <cell r="BR904">
            <v>4885.4250000000002</v>
          </cell>
          <cell r="BS904">
            <v>4991.0540000000001</v>
          </cell>
          <cell r="BT904">
            <v>6085.26</v>
          </cell>
          <cell r="BU904">
            <v>6545.3670000000002</v>
          </cell>
          <cell r="BV904">
            <v>5912.73</v>
          </cell>
          <cell r="BW904">
            <v>6086.5410000000002</v>
          </cell>
          <cell r="BX904">
            <v>5782.51</v>
          </cell>
          <cell r="BY904">
            <v>6083.7129999999997</v>
          </cell>
          <cell r="BZ904">
            <v>6014.0565999999999</v>
          </cell>
          <cell r="CA904">
            <v>6267.1869999999999</v>
          </cell>
          <cell r="CB904">
            <v>6018.4869999999992</v>
          </cell>
          <cell r="CC904">
            <v>5502.7669999999998</v>
          </cell>
          <cell r="CD904">
            <v>5093.473</v>
          </cell>
          <cell r="CE904">
            <v>5326.0460000000003</v>
          </cell>
          <cell r="CF904">
            <v>5509.0410000000002</v>
          </cell>
          <cell r="CG904">
            <v>2973.3809999999999</v>
          </cell>
          <cell r="CH904">
            <v>2918.12363</v>
          </cell>
          <cell r="CI904">
            <v>3105.51</v>
          </cell>
          <cell r="CJ904">
            <v>3485.0340000000001</v>
          </cell>
          <cell r="CK904">
            <v>6083.7129999999997</v>
          </cell>
          <cell r="CL904">
            <v>3756.739</v>
          </cell>
          <cell r="CM904">
            <v>3565.32</v>
          </cell>
          <cell r="CN904">
            <v>3502.9059999999999</v>
          </cell>
          <cell r="CO904">
            <v>3748.2049999999999</v>
          </cell>
          <cell r="CP904">
            <v>5502.7669999999998</v>
          </cell>
          <cell r="CQ904">
            <v>2992.7950000000001</v>
          </cell>
          <cell r="CR904">
            <v>3795.9565899999998</v>
          </cell>
          <cell r="CS904">
            <v>3820.08</v>
          </cell>
          <cell r="CT904">
            <v>4648.2340000000004</v>
          </cell>
          <cell r="CU904">
            <v>4662.915</v>
          </cell>
          <cell r="CV904">
            <v>3883.1280000000002</v>
          </cell>
          <cell r="CW904">
            <v>2370.56</v>
          </cell>
          <cell r="CX904">
            <v>2186.6729999999998</v>
          </cell>
          <cell r="CY904">
            <v>2189.4</v>
          </cell>
          <cell r="CZ904">
            <v>1969.749</v>
          </cell>
          <cell r="DA904">
            <v>155.22284999999999</v>
          </cell>
          <cell r="DB904">
            <v>369.37599999999998</v>
          </cell>
          <cell r="DC904">
            <v>212.44531000000001</v>
          </cell>
          <cell r="DD904">
            <v>180.21241000000001</v>
          </cell>
          <cell r="DE904">
            <v>106.09545</v>
          </cell>
          <cell r="DF904">
            <v>363.51100000000002</v>
          </cell>
          <cell r="DG904">
            <v>180.21241000000001</v>
          </cell>
          <cell r="DH904">
            <v>158.524</v>
          </cell>
          <cell r="DI904">
            <v>179.68456</v>
          </cell>
          <cell r="DJ904">
            <v>178.37306000000001</v>
          </cell>
          <cell r="DK904">
            <v>68.450999999999993</v>
          </cell>
          <cell r="DL904">
            <v>161.86714999999998</v>
          </cell>
          <cell r="DM904">
            <v>25.452999999999999</v>
          </cell>
          <cell r="DN904">
            <v>109.754</v>
          </cell>
          <cell r="DO904">
            <v>344.57822999999996</v>
          </cell>
          <cell r="DP904">
            <v>170.82728</v>
          </cell>
          <cell r="DQ904">
            <v>212.15255999999999</v>
          </cell>
          <cell r="DR904">
            <v>108.46769999999999</v>
          </cell>
          <cell r="DS904">
            <v>91.944000000000003</v>
          </cell>
          <cell r="DT904">
            <v>101.16461</v>
          </cell>
          <cell r="DU904">
            <v>135.62657999999999</v>
          </cell>
          <cell r="DV904">
            <v>135.68715</v>
          </cell>
          <cell r="DW904">
            <v>189.41254999999998</v>
          </cell>
          <cell r="DX904">
            <v>166.27972</v>
          </cell>
          <cell r="DY904">
            <v>299.28829999999999</v>
          </cell>
          <cell r="DZ904">
            <v>360.47573999999997</v>
          </cell>
          <cell r="EA904">
            <v>357.97914000000003</v>
          </cell>
          <cell r="EB904">
            <v>202.53201999999999</v>
          </cell>
          <cell r="EC904">
            <v>312.65578000000005</v>
          </cell>
          <cell r="ED904">
            <v>295.35179999999997</v>
          </cell>
          <cell r="EE904">
            <v>115.55635000000001</v>
          </cell>
          <cell r="EF904">
            <v>111.605</v>
          </cell>
          <cell r="EG904">
            <v>42.686869999999907</v>
          </cell>
          <cell r="EH904">
            <v>152.56869</v>
          </cell>
          <cell r="EI904">
            <v>183.88200000000001</v>
          </cell>
          <cell r="EJ904">
            <v>183.86839000000001</v>
          </cell>
          <cell r="EK904">
            <v>57.735050000000001</v>
          </cell>
          <cell r="EL904">
            <v>150.94144</v>
          </cell>
          <cell r="EM904">
            <v>168.30500000000001</v>
          </cell>
          <cell r="EN904">
            <v>192.28898999999998</v>
          </cell>
          <cell r="EO904">
            <v>124.94677</v>
          </cell>
          <cell r="EP904">
            <v>210.60967000000002</v>
          </cell>
          <cell r="EQ904">
            <v>199.17099999999999</v>
          </cell>
          <cell r="ER904">
            <v>202.97499999999999</v>
          </cell>
          <cell r="ES904">
            <v>220.5162</v>
          </cell>
          <cell r="ET904">
            <v>215.16633999999999</v>
          </cell>
          <cell r="EU904">
            <v>293.63430999999997</v>
          </cell>
          <cell r="EV904">
            <v>224.88675000000001</v>
          </cell>
          <cell r="EW904">
            <v>187.92535000000001</v>
          </cell>
          <cell r="EX904">
            <v>183.76376999999999</v>
          </cell>
          <cell r="EY904">
            <v>308.04778000000005</v>
          </cell>
          <cell r="EZ904">
            <v>254.10285999999999</v>
          </cell>
          <cell r="FA904">
            <v>88.692369999999798</v>
          </cell>
          <cell r="FB904">
            <v>110.27091</v>
          </cell>
          <cell r="FC904">
            <v>166.19801000000001</v>
          </cell>
          <cell r="FD904">
            <v>76.142299999999878</v>
          </cell>
          <cell r="FE904">
            <v>89.157250000000147</v>
          </cell>
          <cell r="FF904">
            <v>172.82986</v>
          </cell>
          <cell r="FG904">
            <v>131.273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16587.23049000002</v>
          </cell>
          <cell r="J905">
            <v>116409.92478</v>
          </cell>
          <cell r="K905">
            <v>115766.655</v>
          </cell>
          <cell r="L905">
            <v>116395.497</v>
          </cell>
          <cell r="M905">
            <v>115760.86704000001</v>
          </cell>
          <cell r="N905">
            <v>114979.87692</v>
          </cell>
          <cell r="O905">
            <v>115750.46543</v>
          </cell>
          <cell r="P905">
            <v>114976.85618999999</v>
          </cell>
          <cell r="Q905">
            <v>115723.18365000001</v>
          </cell>
          <cell r="R905">
            <v>115004.85618</v>
          </cell>
          <cell r="S905">
            <v>115057.78675</v>
          </cell>
          <cell r="T905">
            <v>115028.53048000002</v>
          </cell>
          <cell r="U905">
            <v>114876.51943</v>
          </cell>
          <cell r="V905">
            <v>122353.18599</v>
          </cell>
          <cell r="W905">
            <v>115380.37118999999</v>
          </cell>
          <cell r="X905">
            <v>115139.48866</v>
          </cell>
          <cell r="Y905">
            <v>115417.40952</v>
          </cell>
          <cell r="Z905">
            <v>115118.40695</v>
          </cell>
          <cell r="AA905">
            <v>115356.26811</v>
          </cell>
          <cell r="AB905">
            <v>114557.26268000001</v>
          </cell>
          <cell r="AC905">
            <v>115380.37118999999</v>
          </cell>
          <cell r="AD905">
            <v>67762.00076000001</v>
          </cell>
          <cell r="AE905">
            <v>115417.40952</v>
          </cell>
          <cell r="AF905">
            <v>67319.03674000001</v>
          </cell>
          <cell r="AG905">
            <v>66695.208939999997</v>
          </cell>
          <cell r="AH905">
            <v>24637.885200000004</v>
          </cell>
          <cell r="AI905">
            <v>24640.986270000001</v>
          </cell>
          <cell r="AJ905">
            <v>24127.670780000004</v>
          </cell>
          <cell r="AK905">
            <v>23210.89343</v>
          </cell>
          <cell r="AL905">
            <v>23288.722000000002</v>
          </cell>
          <cell r="AM905">
            <v>28959.119360000001</v>
          </cell>
          <cell r="AN905">
            <v>21347.018</v>
          </cell>
          <cell r="AO905">
            <v>18877.580000000002</v>
          </cell>
          <cell r="AP905">
            <v>18887.094000000001</v>
          </cell>
          <cell r="AQ905">
            <v>17220.47451</v>
          </cell>
          <cell r="AR905">
            <v>16502.068510000001</v>
          </cell>
          <cell r="AS905">
            <v>14851.123</v>
          </cell>
          <cell r="AT905">
            <v>14079.004999999999</v>
          </cell>
          <cell r="AU905">
            <v>12903.137000000001</v>
          </cell>
          <cell r="AV905">
            <v>12878.047</v>
          </cell>
          <cell r="AW905">
            <v>12994.713</v>
          </cell>
          <cell r="AX905">
            <v>12732.11</v>
          </cell>
          <cell r="AY905">
            <v>23289.672999999999</v>
          </cell>
          <cell r="AZ905">
            <v>12452.716</v>
          </cell>
          <cell r="BA905">
            <v>21347.018</v>
          </cell>
          <cell r="BB905">
            <v>10665.460999999999</v>
          </cell>
          <cell r="BC905">
            <v>18877.580000000002</v>
          </cell>
          <cell r="BD905">
            <v>10665.460999999999</v>
          </cell>
          <cell r="BE905">
            <v>9513.1370000000006</v>
          </cell>
          <cell r="BF905">
            <v>9072.6557899999989</v>
          </cell>
          <cell r="BG905">
            <v>8443.6060199999993</v>
          </cell>
          <cell r="BH905">
            <v>8739.6825900000003</v>
          </cell>
          <cell r="BI905">
            <v>8772.8310000000001</v>
          </cell>
          <cell r="BJ905">
            <v>8492.2440000000006</v>
          </cell>
          <cell r="BK905">
            <v>8157.59</v>
          </cell>
          <cell r="BL905">
            <v>8236.1149999999998</v>
          </cell>
          <cell r="BM905">
            <v>8403.8389999999999</v>
          </cell>
          <cell r="BN905">
            <v>8790.7360000000008</v>
          </cell>
          <cell r="BO905">
            <v>8339.2720000000008</v>
          </cell>
          <cell r="BP905">
            <v>8340.0709999999999</v>
          </cell>
          <cell r="BQ905">
            <v>8340.9560000000001</v>
          </cell>
          <cell r="BR905">
            <v>8352.9150000000009</v>
          </cell>
          <cell r="BS905">
            <v>8391.0400000000009</v>
          </cell>
          <cell r="BT905">
            <v>7062.0919999999996</v>
          </cell>
          <cell r="BU905">
            <v>7062.4120000000003</v>
          </cell>
          <cell r="BV905">
            <v>7164.9750000000004</v>
          </cell>
          <cell r="BW905">
            <v>6741.4979999999996</v>
          </cell>
          <cell r="BX905">
            <v>6715.3119999999999</v>
          </cell>
          <cell r="BY905">
            <v>6532.1149999999998</v>
          </cell>
          <cell r="BZ905">
            <v>6911.6360000000004</v>
          </cell>
          <cell r="CA905">
            <v>7017.7579999999998</v>
          </cell>
          <cell r="CB905">
            <v>7194.76</v>
          </cell>
          <cell r="CC905">
            <v>7198.2280000000001</v>
          </cell>
          <cell r="CD905">
            <v>7200.9229999999998</v>
          </cell>
          <cell r="CE905">
            <v>7209.26</v>
          </cell>
          <cell r="CF905">
            <v>7325.027</v>
          </cell>
          <cell r="CG905">
            <v>6972.0619999999999</v>
          </cell>
          <cell r="CH905">
            <v>6724.8158200000007</v>
          </cell>
          <cell r="CI905">
            <v>6698.3050000000003</v>
          </cell>
          <cell r="CJ905">
            <v>6444.2340000000004</v>
          </cell>
          <cell r="CK905">
            <v>6532.11474</v>
          </cell>
          <cell r="CL905">
            <v>5986.223</v>
          </cell>
          <cell r="CM905">
            <v>6335.6</v>
          </cell>
          <cell r="CN905">
            <v>6772.4560000000001</v>
          </cell>
          <cell r="CO905">
            <v>6680.0749999999998</v>
          </cell>
          <cell r="CP905">
            <v>7198.2280000000001</v>
          </cell>
          <cell r="CQ905">
            <v>6946.5069999999996</v>
          </cell>
          <cell r="CR905">
            <v>7000.6519900000003</v>
          </cell>
          <cell r="CS905">
            <v>6581.1559999999999</v>
          </cell>
          <cell r="CT905">
            <v>6283.1099000000004</v>
          </cell>
          <cell r="CU905">
            <v>6221.34</v>
          </cell>
          <cell r="CV905">
            <v>6273.3779999999997</v>
          </cell>
          <cell r="CW905">
            <v>6298.6940000000004</v>
          </cell>
          <cell r="CX905">
            <v>6457.9709999999995</v>
          </cell>
          <cell r="CY905">
            <v>6061.4</v>
          </cell>
          <cell r="CZ905">
            <v>5924.6610000000001</v>
          </cell>
          <cell r="DA905">
            <v>7790.3538600000002</v>
          </cell>
          <cell r="DB905">
            <v>7505.2106899999999</v>
          </cell>
          <cell r="DC905">
            <v>7976.6375199999993</v>
          </cell>
          <cell r="DD905">
            <v>8216.2755099999995</v>
          </cell>
          <cell r="DE905">
            <v>8420.1268900000014</v>
          </cell>
          <cell r="DF905">
            <v>8262.7649999999994</v>
          </cell>
          <cell r="DG905">
            <v>8216.2755099999995</v>
          </cell>
          <cell r="DH905">
            <v>8221.3850000000002</v>
          </cell>
          <cell r="DI905">
            <v>7849.7894999999999</v>
          </cell>
          <cell r="DJ905">
            <v>7493.6116300000003</v>
          </cell>
          <cell r="DK905">
            <v>7222.4979999999996</v>
          </cell>
          <cell r="DL905">
            <v>6901.6229999999996</v>
          </cell>
          <cell r="DM905">
            <v>6879.8850000000002</v>
          </cell>
          <cell r="DN905">
            <v>6886.607</v>
          </cell>
          <cell r="DO905">
            <v>6587.3288600000005</v>
          </cell>
          <cell r="DP905">
            <v>6377.5746300000001</v>
          </cell>
          <cell r="DQ905">
            <v>6159.67886</v>
          </cell>
          <cell r="DR905">
            <v>6056.8994699999994</v>
          </cell>
          <cell r="DS905">
            <v>5494.2250000000004</v>
          </cell>
          <cell r="DT905">
            <v>5594.7065699999994</v>
          </cell>
          <cell r="DU905">
            <v>5408.6890100000001</v>
          </cell>
          <cell r="DV905">
            <v>5331.05897</v>
          </cell>
          <cell r="DW905">
            <v>5331.22289</v>
          </cell>
          <cell r="DX905">
            <v>5181.3787400000001</v>
          </cell>
          <cell r="DY905">
            <v>5176.2846</v>
          </cell>
          <cell r="DZ905">
            <v>5056.4404500000001</v>
          </cell>
          <cell r="EA905">
            <v>4761.5963000000002</v>
          </cell>
          <cell r="EB905">
            <v>5076.7521699999998</v>
          </cell>
          <cell r="EC905">
            <v>4926.9080199999999</v>
          </cell>
          <cell r="ED905">
            <v>4783.3394200000002</v>
          </cell>
          <cell r="EE905">
            <v>4613.4952899999998</v>
          </cell>
          <cell r="EF905">
            <v>4613.652</v>
          </cell>
          <cell r="EG905">
            <v>4629.8069999999998</v>
          </cell>
          <cell r="EH905">
            <v>4719.1513600000008</v>
          </cell>
          <cell r="EI905">
            <v>4770.3069999999998</v>
          </cell>
          <cell r="EJ905">
            <v>4951.9739400000008</v>
          </cell>
          <cell r="EK905">
            <v>5022.1298099999995</v>
          </cell>
          <cell r="EL905">
            <v>4987.28568</v>
          </cell>
          <cell r="EM905">
            <v>4937.442</v>
          </cell>
          <cell r="EN905">
            <v>4937.5973899999999</v>
          </cell>
          <cell r="EO905">
            <v>4862.7532499999998</v>
          </cell>
          <cell r="EP905">
            <v>4587.9091100000005</v>
          </cell>
          <cell r="EQ905">
            <v>4538.0649999999996</v>
          </cell>
          <cell r="ER905">
            <v>4798.2209999999995</v>
          </cell>
          <cell r="ES905">
            <v>4578.3766799999994</v>
          </cell>
          <cell r="ET905">
            <v>4478.5325300000004</v>
          </cell>
          <cell r="EU905">
            <v>4444.2509</v>
          </cell>
          <cell r="EV905">
            <v>4324.4067699999996</v>
          </cell>
          <cell r="EW905">
            <v>4322.0626299999994</v>
          </cell>
          <cell r="EX905">
            <v>4272.2184900000002</v>
          </cell>
          <cell r="EY905">
            <v>4392.3743400000003</v>
          </cell>
          <cell r="EZ905">
            <v>4442.5302000000001</v>
          </cell>
          <cell r="FA905">
            <v>4543.0190499999999</v>
          </cell>
          <cell r="FB905">
            <v>4220.6749199999995</v>
          </cell>
          <cell r="FC905">
            <v>4034.9716899999999</v>
          </cell>
          <cell r="FD905">
            <v>4265.1278000000002</v>
          </cell>
          <cell r="FE905">
            <v>4154.1426600000004</v>
          </cell>
          <cell r="FF905">
            <v>3990.5839999999998</v>
          </cell>
          <cell r="FG905">
            <v>3990.74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15927.884190000004</v>
          </cell>
          <cell r="J906">
            <v>12252.921709999997</v>
          </cell>
          <cell r="K906">
            <v>26267.464</v>
          </cell>
          <cell r="L906">
            <v>12651.05</v>
          </cell>
          <cell r="M906">
            <v>21773.793820000003</v>
          </cell>
          <cell r="N906">
            <v>12884.978820000006</v>
          </cell>
          <cell r="O906">
            <v>16388.26238</v>
          </cell>
          <cell r="P906">
            <v>13822.946059999991</v>
          </cell>
          <cell r="Q906">
            <v>26841.311279999994</v>
          </cell>
          <cell r="R906">
            <v>13145.747209999996</v>
          </cell>
          <cell r="S906">
            <v>28862.261060000001</v>
          </cell>
          <cell r="T906">
            <v>13791.425099999999</v>
          </cell>
          <cell r="U906">
            <v>18385.320030000006</v>
          </cell>
          <cell r="V906">
            <v>14188.809510000001</v>
          </cell>
          <cell r="W906">
            <v>14635.901429999998</v>
          </cell>
          <cell r="X906">
            <v>14198.946239999997</v>
          </cell>
          <cell r="Y906">
            <v>13688.259650000002</v>
          </cell>
          <cell r="Z906">
            <v>14218.425509999999</v>
          </cell>
          <cell r="AA906">
            <v>17407.798719999999</v>
          </cell>
          <cell r="AB906">
            <v>14737.202009999999</v>
          </cell>
          <cell r="AC906">
            <v>14635.901429999998</v>
          </cell>
          <cell r="AD906">
            <v>13381.397890000006</v>
          </cell>
          <cell r="AE906">
            <v>13688.259650000002</v>
          </cell>
          <cell r="AF906">
            <v>13916.14774</v>
          </cell>
          <cell r="AG906">
            <v>13716.908309999999</v>
          </cell>
          <cell r="AH906">
            <v>13997.444939999999</v>
          </cell>
          <cell r="AI906">
            <v>13433.750619999999</v>
          </cell>
          <cell r="AJ906">
            <v>13809.880399999996</v>
          </cell>
          <cell r="AK906">
            <v>12516.761449999998</v>
          </cell>
          <cell r="AL906">
            <v>12613.07826</v>
          </cell>
          <cell r="AM906">
            <v>12666.307909999998</v>
          </cell>
          <cell r="AN906">
            <v>12913.185080000001</v>
          </cell>
          <cell r="AO906">
            <v>13007.301700000002</v>
          </cell>
          <cell r="AP906">
            <v>12694.66797</v>
          </cell>
          <cell r="AQ906">
            <v>10964.505090000001</v>
          </cell>
          <cell r="AR906">
            <v>11194.607260000002</v>
          </cell>
          <cell r="AS906">
            <v>11118.991</v>
          </cell>
          <cell r="AT906">
            <v>11784.29946</v>
          </cell>
          <cell r="AU906">
            <v>11773.15813</v>
          </cell>
          <cell r="AV906">
            <v>12153.773999999999</v>
          </cell>
          <cell r="AW906">
            <v>11867.64631</v>
          </cell>
          <cell r="AX906">
            <v>12389.956400000001</v>
          </cell>
          <cell r="AY906">
            <v>13012.5532</v>
          </cell>
          <cell r="AZ906">
            <v>12784.532209999999</v>
          </cell>
          <cell r="BA906">
            <v>12917.783610000002</v>
          </cell>
          <cell r="BB906">
            <v>14012.01002</v>
          </cell>
          <cell r="BC906">
            <v>13019.840000000002</v>
          </cell>
          <cell r="BD906">
            <v>14012.01002</v>
          </cell>
          <cell r="BE906">
            <v>13785.57848</v>
          </cell>
          <cell r="BF906">
            <v>14856.004390000002</v>
          </cell>
          <cell r="BG906">
            <v>14758.630920000001</v>
          </cell>
          <cell r="BH906">
            <v>14453.910599999997</v>
          </cell>
          <cell r="BI906">
            <v>15137.692779999999</v>
          </cell>
          <cell r="BJ906">
            <v>15662.66217</v>
          </cell>
          <cell r="BK906">
            <v>15894.707</v>
          </cell>
          <cell r="BL906">
            <v>15202.588</v>
          </cell>
          <cell r="BM906">
            <v>15664.561</v>
          </cell>
          <cell r="BN906">
            <v>15984.692999999999</v>
          </cell>
          <cell r="BO906">
            <v>16344.394</v>
          </cell>
          <cell r="BP906">
            <v>17061.695</v>
          </cell>
          <cell r="BQ906">
            <v>16513.126</v>
          </cell>
          <cell r="BR906">
            <v>15182.990159999999</v>
          </cell>
          <cell r="BS906">
            <v>16058.001</v>
          </cell>
          <cell r="BT906">
            <v>15516.630999999999</v>
          </cell>
          <cell r="BU906">
            <v>15600.359</v>
          </cell>
          <cell r="BV906">
            <v>15406.885</v>
          </cell>
          <cell r="BW906">
            <v>14923.569</v>
          </cell>
          <cell r="BX906">
            <v>14267.34</v>
          </cell>
          <cell r="BY906">
            <v>13953.815000000001</v>
          </cell>
          <cell r="BZ906">
            <v>14005.985000000001</v>
          </cell>
          <cell r="CA906">
            <v>13810.244000000001</v>
          </cell>
          <cell r="CB906">
            <v>13232.821000000002</v>
          </cell>
          <cell r="CC906">
            <v>12900.156999999999</v>
          </cell>
          <cell r="CD906">
            <v>11446.22</v>
          </cell>
          <cell r="CE906">
            <v>11427.001</v>
          </cell>
          <cell r="CF906">
            <v>11713.255999999999</v>
          </cell>
          <cell r="CG906">
            <v>11512.934999999999</v>
          </cell>
          <cell r="CH906">
            <v>11600.990830000002</v>
          </cell>
          <cell r="CI906">
            <v>10912.157999999999</v>
          </cell>
          <cell r="CJ906">
            <v>10930.493</v>
          </cell>
          <cell r="CK906">
            <v>13953.814640000001</v>
          </cell>
          <cell r="CL906">
            <v>10536.409</v>
          </cell>
          <cell r="CM906">
            <v>10224.954</v>
          </cell>
          <cell r="CN906">
            <v>9502.7119999999995</v>
          </cell>
          <cell r="CO906">
            <v>8827.3909999999996</v>
          </cell>
          <cell r="CP906">
            <v>12894.246999999999</v>
          </cell>
          <cell r="CQ906">
            <v>8332.0920000000006</v>
          </cell>
          <cell r="CR906">
            <v>8023.2953999999991</v>
          </cell>
          <cell r="CS906">
            <v>8057.0929999999998</v>
          </cell>
          <cell r="CT906">
            <v>7523.6647999999996</v>
          </cell>
          <cell r="CU906">
            <v>7661.5559999999996</v>
          </cell>
          <cell r="CV906">
            <v>7534.482</v>
          </cell>
          <cell r="CW906">
            <v>7531.7759999999998</v>
          </cell>
          <cell r="CX906">
            <v>7346.5460000000003</v>
          </cell>
          <cell r="CY906">
            <v>7268.9</v>
          </cell>
          <cell r="CZ906">
            <v>6715.3760000000002</v>
          </cell>
          <cell r="DA906">
            <v>5881.5395200000003</v>
          </cell>
          <cell r="DB906">
            <v>5831.7085999999999</v>
          </cell>
          <cell r="DC906">
            <v>5638.0060599999997</v>
          </cell>
          <cell r="DD906">
            <v>4710.2435599999999</v>
          </cell>
          <cell r="DE906">
            <v>5058.6188600000005</v>
          </cell>
          <cell r="DF906">
            <v>5013.0640000000003</v>
          </cell>
          <cell r="DG906">
            <v>4710.2435599999999</v>
          </cell>
          <cell r="DH906">
            <v>5082.5519999999997</v>
          </cell>
          <cell r="DI906">
            <v>4826.0328</v>
          </cell>
          <cell r="DJ906">
            <v>4955.44488</v>
          </cell>
          <cell r="DK906">
            <v>5209.7089999999998</v>
          </cell>
          <cell r="DL906">
            <v>5047.1589999999997</v>
          </cell>
          <cell r="DM906">
            <v>5154.4809999999998</v>
          </cell>
          <cell r="DN906">
            <v>5075.4489999999996</v>
          </cell>
          <cell r="DO906">
            <v>4920.53161</v>
          </cell>
          <cell r="DP906">
            <v>4329.9610000000002</v>
          </cell>
          <cell r="DQ906">
            <v>4315.8109999999997</v>
          </cell>
          <cell r="DR906">
            <v>4312.2384000000002</v>
          </cell>
          <cell r="DS906">
            <v>4573.5749999999998</v>
          </cell>
          <cell r="DT906">
            <v>4764.7077499999996</v>
          </cell>
          <cell r="DU906">
            <v>4586.2484599999998</v>
          </cell>
          <cell r="DV906">
            <v>4552.9766500000005</v>
          </cell>
          <cell r="DW906">
            <v>4736.0560800000003</v>
          </cell>
          <cell r="DX906">
            <v>4705.3467699999992</v>
          </cell>
          <cell r="DY906">
            <v>4899.7272999999996</v>
          </cell>
          <cell r="DZ906">
            <v>4836.5115599999999</v>
          </cell>
          <cell r="EA906">
            <v>4727.2034400000002</v>
          </cell>
          <cell r="EB906">
            <v>3927.0587300000002</v>
          </cell>
          <cell r="EC906">
            <v>4083.7811099999999</v>
          </cell>
          <cell r="ED906">
            <v>4191.0826500000003</v>
          </cell>
          <cell r="EE906">
            <v>4222.70975</v>
          </cell>
          <cell r="EF906">
            <v>4440.69535</v>
          </cell>
          <cell r="EG906">
            <v>4421.3153000000002</v>
          </cell>
          <cell r="EH906">
            <v>4533.3132300000007</v>
          </cell>
          <cell r="EI906">
            <v>4760.99935</v>
          </cell>
          <cell r="EJ906">
            <v>4614.7271100000007</v>
          </cell>
          <cell r="EK906">
            <v>4792.8828200000007</v>
          </cell>
          <cell r="EL906">
            <v>4687.7470700000003</v>
          </cell>
          <cell r="EM906">
            <v>4627.9210000000003</v>
          </cell>
          <cell r="EN906">
            <v>3842.92974</v>
          </cell>
          <cell r="EO906">
            <v>4077.51235</v>
          </cell>
          <cell r="EP906">
            <v>4026.6327200000001</v>
          </cell>
          <cell r="EQ906">
            <v>4193.8360000000002</v>
          </cell>
          <cell r="ER906">
            <v>4205.0249999999996</v>
          </cell>
          <cell r="ES906">
            <v>4209.3752000000004</v>
          </cell>
          <cell r="ET906">
            <v>4236.6731200000004</v>
          </cell>
          <cell r="EU906">
            <v>4576.0105300000005</v>
          </cell>
          <cell r="EV906">
            <v>4745.0779199999997</v>
          </cell>
          <cell r="EW906">
            <v>4676.0204599999997</v>
          </cell>
          <cell r="EX906">
            <v>4729.65283</v>
          </cell>
          <cell r="EY906">
            <v>4682.8950500000001</v>
          </cell>
          <cell r="EZ906">
            <v>4088.3515000000002</v>
          </cell>
          <cell r="FA906">
            <v>4265.4588099999992</v>
          </cell>
          <cell r="FB906">
            <v>4377.9552199999998</v>
          </cell>
          <cell r="FC906">
            <v>4216.1473699999997</v>
          </cell>
          <cell r="FD906">
            <v>4417.1837999999998</v>
          </cell>
          <cell r="FE906">
            <v>4407.2380000000003</v>
          </cell>
          <cell r="FF906">
            <v>4616.1009999999997</v>
          </cell>
          <cell r="FG906">
            <v>4884.4740000000002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2</v>
          </cell>
          <cell r="L907">
            <v>541.62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1977999999999</v>
          </cell>
          <cell r="R907">
            <v>541.61977999999999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21.431519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541.61977999999999</v>
          </cell>
          <cell r="AC907">
            <v>541.61977999999999</v>
          </cell>
          <cell r="AD907">
            <v>541.61977999999999</v>
          </cell>
          <cell r="AE907">
            <v>541.61977999999999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11.64767999999998</v>
          </cell>
          <cell r="AJ907">
            <v>477.27215000000001</v>
          </cell>
          <cell r="AK907">
            <v>453.64890000000003</v>
          </cell>
          <cell r="AL907">
            <v>428.702</v>
          </cell>
          <cell r="AM907">
            <v>21.431519999999999</v>
          </cell>
          <cell r="AN907">
            <v>377.02600000000001</v>
          </cell>
          <cell r="AO907">
            <v>352.214</v>
          </cell>
          <cell r="AP907">
            <v>317.90800000000002</v>
          </cell>
          <cell r="AQ907">
            <v>325.3</v>
          </cell>
          <cell r="AR907">
            <v>270.80806000000001</v>
          </cell>
          <cell r="AS907">
            <v>250.065</v>
          </cell>
          <cell r="AT907">
            <v>206.30199999999999</v>
          </cell>
          <cell r="AU907">
            <v>206.30199999999999</v>
          </cell>
          <cell r="AV907">
            <v>180.6</v>
          </cell>
          <cell r="AW907">
            <v>158.29499999999999</v>
          </cell>
          <cell r="AX907">
            <v>136.88</v>
          </cell>
          <cell r="AY907">
            <v>400.95100000000002</v>
          </cell>
          <cell r="AZ907">
            <v>104.761</v>
          </cell>
          <cell r="BA907">
            <v>377.02600000000001</v>
          </cell>
          <cell r="BB907">
            <v>55.607999999999997</v>
          </cell>
          <cell r="BC907">
            <v>352.214</v>
          </cell>
          <cell r="BD907">
            <v>55.607999999999997</v>
          </cell>
          <cell r="BE907">
            <v>55.607999999999997</v>
          </cell>
          <cell r="BF907">
            <v>55.607999999999997</v>
          </cell>
          <cell r="BG907">
            <v>55.608059999999995</v>
          </cell>
          <cell r="BH907">
            <v>55.608059999999995</v>
          </cell>
          <cell r="BI907">
            <v>55.607999999999997</v>
          </cell>
          <cell r="BJ907">
            <v>55.607999999999997</v>
          </cell>
          <cell r="BK907">
            <v>55.607999999999997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8000000000004</v>
          </cell>
          <cell r="CC907">
            <v>55.607999999999997</v>
          </cell>
          <cell r="CD907">
            <v>55.607999999999997</v>
          </cell>
          <cell r="CE907">
            <v>55.607999999999997</v>
          </cell>
          <cell r="CF907">
            <v>55.607999999999997</v>
          </cell>
          <cell r="CG907">
            <v>55.607999999999997</v>
          </cell>
          <cell r="CH907">
            <v>55.608059999999995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7999999999997</v>
          </cell>
          <cell r="CO907">
            <v>55.607999999999997</v>
          </cell>
          <cell r="CP907">
            <v>55.607999999999997</v>
          </cell>
          <cell r="CQ907">
            <v>55.607999999999997</v>
          </cell>
          <cell r="CR907">
            <v>55.608059999999995</v>
          </cell>
          <cell r="CS907">
            <v>55.607999999999997</v>
          </cell>
          <cell r="CT907">
            <v>55.607999999999997</v>
          </cell>
          <cell r="CU907">
            <v>55.607999999999997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</v>
          </cell>
          <cell r="CZ907">
            <v>55.607999999999997</v>
          </cell>
          <cell r="DA907">
            <v>823.24368000000004</v>
          </cell>
          <cell r="DB907">
            <v>813.83900000000006</v>
          </cell>
          <cell r="DC907">
            <v>707.70132999999998</v>
          </cell>
          <cell r="DD907">
            <v>635.44758999999999</v>
          </cell>
          <cell r="DE907">
            <v>607.88248999999996</v>
          </cell>
          <cell r="DF907">
            <v>593.76800000000003</v>
          </cell>
          <cell r="DG907">
            <v>635.44758999999999</v>
          </cell>
          <cell r="DH907">
            <v>701.66700000000003</v>
          </cell>
          <cell r="DI907">
            <v>790.86162999999999</v>
          </cell>
          <cell r="DJ907">
            <v>667.13027</v>
          </cell>
          <cell r="DK907">
            <v>585.625</v>
          </cell>
          <cell r="DL907">
            <v>604.28</v>
          </cell>
          <cell r="DM907">
            <v>633.80799999999999</v>
          </cell>
          <cell r="DN907">
            <v>617.45899999999995</v>
          </cell>
          <cell r="DO907">
            <v>594.86838</v>
          </cell>
          <cell r="DP907">
            <v>536.27876000000003</v>
          </cell>
          <cell r="DQ907">
            <v>547.173</v>
          </cell>
          <cell r="DR907">
            <v>522.40882999999997</v>
          </cell>
          <cell r="DS907">
            <v>535.82799999999997</v>
          </cell>
          <cell r="DT907">
            <v>521.11510999999996</v>
          </cell>
          <cell r="DU907">
            <v>511.18232</v>
          </cell>
          <cell r="DV907">
            <v>542.6663299999999</v>
          </cell>
          <cell r="DW907">
            <v>550.81015000000002</v>
          </cell>
          <cell r="DX907">
            <v>515.64390000000003</v>
          </cell>
          <cell r="DY907">
            <v>526.20225000000005</v>
          </cell>
          <cell r="DZ907">
            <v>513.35842000000002</v>
          </cell>
          <cell r="EA907">
            <v>507.46093000000002</v>
          </cell>
          <cell r="EB907">
            <v>507.95990999999998</v>
          </cell>
          <cell r="EC907">
            <v>516.43101999999999</v>
          </cell>
          <cell r="ED907">
            <v>496.74045000000001</v>
          </cell>
          <cell r="EE907">
            <v>478.71316999999999</v>
          </cell>
          <cell r="EF907">
            <v>478.73</v>
          </cell>
          <cell r="EG907">
            <v>474.35919000000001</v>
          </cell>
          <cell r="EH907">
            <v>476.08684400000004</v>
          </cell>
          <cell r="EI907">
            <v>523.73800000000006</v>
          </cell>
          <cell r="EJ907">
            <v>472.39413999999999</v>
          </cell>
          <cell r="EK907">
            <v>488.29222999999996</v>
          </cell>
          <cell r="EL907">
            <v>480.65547999999995</v>
          </cell>
          <cell r="EM907">
            <v>483.86799999999999</v>
          </cell>
          <cell r="EN907">
            <v>547.59965</v>
          </cell>
          <cell r="EO907">
            <v>515.09798000000001</v>
          </cell>
          <cell r="EP907">
            <v>527.50247999999999</v>
          </cell>
          <cell r="EQ907">
            <v>554.17499999999995</v>
          </cell>
          <cell r="ER907">
            <v>649.37199999999996</v>
          </cell>
          <cell r="ES907">
            <v>668.09</v>
          </cell>
          <cell r="ET907">
            <v>609.92303000000004</v>
          </cell>
          <cell r="EU907">
            <v>522.14146300000004</v>
          </cell>
          <cell r="EV907">
            <v>513.73662999999999</v>
          </cell>
          <cell r="EW907">
            <v>496.63499999999999</v>
          </cell>
          <cell r="EX907">
            <v>483.90876000000003</v>
          </cell>
          <cell r="EY907">
            <v>488.59196999999995</v>
          </cell>
          <cell r="EZ907">
            <v>468.13668000000001</v>
          </cell>
          <cell r="FA907">
            <v>464.55446999999998</v>
          </cell>
          <cell r="FB907">
            <v>458.58485999999999</v>
          </cell>
          <cell r="FC907">
            <v>425.07375000000002</v>
          </cell>
          <cell r="FD907">
            <v>434.65600000000001</v>
          </cell>
          <cell r="FE907">
            <v>347.30700000000002</v>
          </cell>
          <cell r="FF907">
            <v>425.35399999999998</v>
          </cell>
          <cell r="FG907">
            <v>432.95400000000001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273.2366799999991</v>
          </cell>
          <cell r="J908">
            <v>1986.77827</v>
          </cell>
          <cell r="K908">
            <v>3147.181</v>
          </cell>
          <cell r="L908">
            <v>1990.0830000000001</v>
          </cell>
          <cell r="M908">
            <v>2988.9274100000007</v>
          </cell>
          <cell r="N908">
            <v>2017.8855999999998</v>
          </cell>
          <cell r="O908">
            <v>3184.1483000000012</v>
          </cell>
          <cell r="P908">
            <v>2006.3879899999997</v>
          </cell>
          <cell r="Q908">
            <v>2920.6143399999996</v>
          </cell>
          <cell r="R908">
            <v>2023.2018400000002</v>
          </cell>
          <cell r="S908">
            <v>2551.4948600000002</v>
          </cell>
          <cell r="T908">
            <v>1987.56772</v>
          </cell>
          <cell r="U908">
            <v>2081.7058399999996</v>
          </cell>
          <cell r="V908">
            <v>2436.1578300000001</v>
          </cell>
          <cell r="W908">
            <v>2105.52729</v>
          </cell>
          <cell r="X908">
            <v>4911.9589900000001</v>
          </cell>
          <cell r="Y908">
            <v>2053.1657100000002</v>
          </cell>
          <cell r="Z908">
            <v>1927.2436500000001</v>
          </cell>
          <cell r="AA908">
            <v>1932.9153399999998</v>
          </cell>
          <cell r="AB908">
            <v>1889.19811</v>
          </cell>
          <cell r="AC908">
            <v>2105.52729</v>
          </cell>
          <cell r="AD908">
            <v>1702.57086</v>
          </cell>
          <cell r="AE908">
            <v>2053.1657100000002</v>
          </cell>
          <cell r="AF908">
            <v>1679.6367200000002</v>
          </cell>
          <cell r="AG908">
            <v>1651.3696200000002</v>
          </cell>
          <cell r="AH908">
            <v>1609.3519999999999</v>
          </cell>
          <cell r="AI908">
            <v>1570.7461200000002</v>
          </cell>
          <cell r="AJ908">
            <v>1539.8191399999998</v>
          </cell>
          <cell r="AK908">
            <v>1521.0437000000002</v>
          </cell>
          <cell r="AL908">
            <v>1515.4680000000001</v>
          </cell>
          <cell r="AM908">
            <v>1967.6592300000002</v>
          </cell>
          <cell r="AN908">
            <v>1541.7360000000001</v>
          </cell>
          <cell r="AO908">
            <v>1544.222</v>
          </cell>
          <cell r="AP908">
            <v>1553.7059999999999</v>
          </cell>
          <cell r="AQ908">
            <v>1552.2090000000001</v>
          </cell>
          <cell r="AR908">
            <v>1511.2002199999999</v>
          </cell>
          <cell r="AS908">
            <v>1523.4559999999999</v>
          </cell>
          <cell r="AT908">
            <v>1524.8040000000001</v>
          </cell>
          <cell r="AU908">
            <v>1525.876</v>
          </cell>
          <cell r="AV908">
            <v>1532.0440000000001</v>
          </cell>
          <cell r="AW908">
            <v>1524.855</v>
          </cell>
          <cell r="AX908">
            <v>1518.748</v>
          </cell>
          <cell r="AY908">
            <v>1566.7090000000001</v>
          </cell>
          <cell r="AZ908">
            <v>1541.8620000000001</v>
          </cell>
          <cell r="BA908">
            <v>1541.7360000000001</v>
          </cell>
          <cell r="BB908">
            <v>1538.3140000000001</v>
          </cell>
          <cell r="BC908">
            <v>1544.222</v>
          </cell>
          <cell r="BD908">
            <v>1538.3140000000001</v>
          </cell>
          <cell r="BE908">
            <v>1567.5719999999999</v>
          </cell>
          <cell r="BF908">
            <v>1848.3610000000001</v>
          </cell>
          <cell r="BG908">
            <v>1862.3043199999997</v>
          </cell>
          <cell r="BH908">
            <v>1856.4827599999999</v>
          </cell>
          <cell r="BI908">
            <v>1857.934</v>
          </cell>
          <cell r="BJ908">
            <v>1883.5519999999999</v>
          </cell>
          <cell r="BK908">
            <v>1882.0609999999999</v>
          </cell>
          <cell r="BL908">
            <v>1882.039</v>
          </cell>
          <cell r="BM908">
            <v>1919.08</v>
          </cell>
          <cell r="BN908">
            <v>1933.625</v>
          </cell>
          <cell r="BO908">
            <v>1785.153</v>
          </cell>
          <cell r="BP908">
            <v>1957.5050000000001</v>
          </cell>
          <cell r="BQ908">
            <v>1860.5609999999999</v>
          </cell>
          <cell r="BR908">
            <v>1954.674</v>
          </cell>
          <cell r="BS908">
            <v>2142.6610000000001</v>
          </cell>
          <cell r="BT908">
            <v>2171.375</v>
          </cell>
          <cell r="BU908">
            <v>1893.884</v>
          </cell>
          <cell r="BV908">
            <v>1856.2080000000001</v>
          </cell>
          <cell r="BW908">
            <v>1890.5160000000001</v>
          </cell>
          <cell r="BX908">
            <v>1863.6890000000001</v>
          </cell>
          <cell r="BY908">
            <v>1847.4280000000001</v>
          </cell>
          <cell r="BZ908">
            <v>1822.26</v>
          </cell>
          <cell r="CA908">
            <v>1767.6859999999999</v>
          </cell>
          <cell r="CB908">
            <v>1759.8429999999998</v>
          </cell>
          <cell r="CC908">
            <v>1736.443</v>
          </cell>
          <cell r="CD908">
            <v>2721.576</v>
          </cell>
          <cell r="CE908">
            <v>2712.0639999999999</v>
          </cell>
          <cell r="CF908">
            <v>1707.1859999999999</v>
          </cell>
          <cell r="CG908">
            <v>1646.7170000000001</v>
          </cell>
          <cell r="CH908">
            <v>1647.1444199999999</v>
          </cell>
          <cell r="CI908">
            <v>1574.223</v>
          </cell>
          <cell r="CJ908">
            <v>1466.8109999999999</v>
          </cell>
          <cell r="CK908">
            <v>1847.4285500000001</v>
          </cell>
          <cell r="CL908">
            <v>1428.567</v>
          </cell>
          <cell r="CM908">
            <v>1389.154</v>
          </cell>
          <cell r="CN908">
            <v>1359.9390000000001</v>
          </cell>
          <cell r="CO908">
            <v>1284.836</v>
          </cell>
          <cell r="CP908">
            <v>1736.443</v>
          </cell>
          <cell r="CQ908">
            <v>1222.354</v>
          </cell>
          <cell r="CR908">
            <v>1126.2373</v>
          </cell>
          <cell r="CS908">
            <v>1108.9059999999999</v>
          </cell>
          <cell r="CT908">
            <v>1090.3009999999999</v>
          </cell>
          <cell r="CU908">
            <v>1098.27</v>
          </cell>
          <cell r="CV908">
            <v>1038.308</v>
          </cell>
          <cell r="CW908">
            <v>1024.31</v>
          </cell>
          <cell r="CX908">
            <v>1000.6559999999999</v>
          </cell>
          <cell r="CY908">
            <v>941</v>
          </cell>
          <cell r="CZ908">
            <v>900.06200000000001</v>
          </cell>
          <cell r="DA908">
            <v>862.60481000000004</v>
          </cell>
          <cell r="DB908">
            <v>842.46983</v>
          </cell>
          <cell r="DC908">
            <v>827.81935999999996</v>
          </cell>
          <cell r="DD908">
            <v>829.23964999999998</v>
          </cell>
          <cell r="DE908">
            <v>849.02718000000004</v>
          </cell>
          <cell r="DF908">
            <v>877.76900000000001</v>
          </cell>
          <cell r="DG908">
            <v>829.23964999999998</v>
          </cell>
          <cell r="DH908">
            <v>826.26499999999999</v>
          </cell>
          <cell r="DI908">
            <v>845.95907999999997</v>
          </cell>
          <cell r="DJ908">
            <v>848.49906999999996</v>
          </cell>
          <cell r="DK908">
            <v>850.21731000000011</v>
          </cell>
          <cell r="DL908">
            <v>902.4</v>
          </cell>
          <cell r="DM908">
            <v>854.55600000000004</v>
          </cell>
          <cell r="DN908">
            <v>868.38900000000001</v>
          </cell>
          <cell r="DO908">
            <v>808.27225999999996</v>
          </cell>
          <cell r="DP908">
            <v>864.22209999999995</v>
          </cell>
          <cell r="DQ908">
            <v>879.70799999999997</v>
          </cell>
          <cell r="DR908">
            <v>887.81094999999993</v>
          </cell>
          <cell r="DS908">
            <v>882.726</v>
          </cell>
          <cell r="DT908">
            <v>904.90402000000006</v>
          </cell>
          <cell r="DU908">
            <v>912.54165999999998</v>
          </cell>
          <cell r="DV908">
            <v>971.96726999999998</v>
          </cell>
          <cell r="DW908">
            <v>905.15701000000001</v>
          </cell>
          <cell r="DX908">
            <v>902.40003000000002</v>
          </cell>
          <cell r="DY908">
            <v>918.98870999999997</v>
          </cell>
          <cell r="DZ908">
            <v>935.64849000000004</v>
          </cell>
          <cell r="EA908">
            <v>928.20726999999999</v>
          </cell>
          <cell r="EB908">
            <v>955.28973999999994</v>
          </cell>
          <cell r="EC908">
            <v>989.69826</v>
          </cell>
          <cell r="ED908">
            <v>1022.704</v>
          </cell>
          <cell r="EE908">
            <v>1064.5388600000001</v>
          </cell>
          <cell r="EF908">
            <v>1070.4269999999999</v>
          </cell>
          <cell r="EG908">
            <v>1088.41941</v>
          </cell>
          <cell r="EH908">
            <v>1113.7085</v>
          </cell>
          <cell r="EI908">
            <v>1132.7090000000001</v>
          </cell>
          <cell r="EJ908">
            <v>1109.0434599999999</v>
          </cell>
          <cell r="EK908">
            <v>1115.72225</v>
          </cell>
          <cell r="EL908">
            <v>1121.9478899999999</v>
          </cell>
          <cell r="EM908">
            <v>1094.3430000000001</v>
          </cell>
          <cell r="EN908">
            <v>1164.5858000000001</v>
          </cell>
          <cell r="EO908">
            <v>1184.61115</v>
          </cell>
          <cell r="EP908">
            <v>1181.1721100000002</v>
          </cell>
          <cell r="EQ908">
            <v>1186.7360000000001</v>
          </cell>
          <cell r="ER908">
            <v>1199.9570000000001</v>
          </cell>
          <cell r="ES908">
            <v>1205.9327700000001</v>
          </cell>
          <cell r="ET908">
            <v>1195.6124199999999</v>
          </cell>
          <cell r="EU908">
            <v>1198.19479</v>
          </cell>
          <cell r="EV908">
            <v>1162.3898000000002</v>
          </cell>
          <cell r="EW908">
            <v>1135.08053</v>
          </cell>
          <cell r="EX908">
            <v>1142.7708799999998</v>
          </cell>
          <cell r="EY908">
            <v>1108.86699</v>
          </cell>
          <cell r="EZ908">
            <v>1114.0860400000001</v>
          </cell>
          <cell r="FA908">
            <v>1105.6127900000001</v>
          </cell>
          <cell r="FB908">
            <v>1098.0613700000001</v>
          </cell>
          <cell r="FC908">
            <v>1095.585</v>
          </cell>
          <cell r="FD908">
            <v>1094.35878</v>
          </cell>
          <cell r="FE908">
            <v>1091.9511200000002</v>
          </cell>
          <cell r="FF908">
            <v>1090.777</v>
          </cell>
          <cell r="FG908">
            <v>1143.155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12679.926549999998</v>
          </cell>
          <cell r="J909">
            <v>6385.2296599999991</v>
          </cell>
          <cell r="K909">
            <v>12625.751</v>
          </cell>
          <cell r="L909">
            <v>6390.5720000000001</v>
          </cell>
          <cell r="M909">
            <v>12656.034160000003</v>
          </cell>
          <cell r="N909">
            <v>6433.0494699999999</v>
          </cell>
          <cell r="O909">
            <v>12698.99956</v>
          </cell>
          <cell r="P909">
            <v>6458.7781399999994</v>
          </cell>
          <cell r="Q909">
            <v>12735.428459999999</v>
          </cell>
          <cell r="R909">
            <v>6506.3602999999994</v>
          </cell>
          <cell r="S909">
            <v>6167.2477799999988</v>
          </cell>
          <cell r="T909">
            <v>6555.4408400000002</v>
          </cell>
          <cell r="U909">
            <v>6174.7627499999999</v>
          </cell>
          <cell r="V909">
            <v>6590.4259999999995</v>
          </cell>
          <cell r="W909">
            <v>6332.0083700000005</v>
          </cell>
          <cell r="X909">
            <v>6629.5683399999989</v>
          </cell>
          <cell r="Y909">
            <v>6365.6049999999987</v>
          </cell>
          <cell r="Z909">
            <v>6680.5490899999995</v>
          </cell>
          <cell r="AA909">
            <v>6294.3222199999991</v>
          </cell>
          <cell r="AB909">
            <v>6763.9090399999995</v>
          </cell>
          <cell r="AC909">
            <v>6332.0083700000005</v>
          </cell>
          <cell r="AD909">
            <v>6765.5756300000003</v>
          </cell>
          <cell r="AE909">
            <v>6365.6049999999987</v>
          </cell>
          <cell r="AF909">
            <v>6815.4552999999987</v>
          </cell>
          <cell r="AG909">
            <v>6872.4794399999982</v>
          </cell>
          <cell r="AH909">
            <v>6909.19337</v>
          </cell>
          <cell r="AI909">
            <v>6959.3741000000009</v>
          </cell>
          <cell r="AJ909">
            <v>7035.4517799999994</v>
          </cell>
          <cell r="AK909">
            <v>7073.9990999999991</v>
          </cell>
          <cell r="AL909">
            <v>6913.6210000000001</v>
          </cell>
          <cell r="AM909">
            <v>6943.3869000000004</v>
          </cell>
          <cell r="AN909">
            <v>6951.1909999999998</v>
          </cell>
          <cell r="AO909">
            <v>6988.8259399999997</v>
          </cell>
          <cell r="AP909">
            <v>7076.85</v>
          </cell>
          <cell r="AQ909">
            <v>7102.6980000000003</v>
          </cell>
          <cell r="AR909">
            <v>7144.857</v>
          </cell>
          <cell r="AS909">
            <v>7184.8180000000002</v>
          </cell>
          <cell r="AT909">
            <v>7239.15</v>
          </cell>
          <cell r="AU909">
            <v>7259.4750000000004</v>
          </cell>
          <cell r="AV909">
            <v>7356.5469999999996</v>
          </cell>
          <cell r="AW909">
            <v>7489.0079999999998</v>
          </cell>
          <cell r="AX909">
            <v>7432.1019999999999</v>
          </cell>
          <cell r="AY909">
            <v>6898.7269999999999</v>
          </cell>
          <cell r="AZ909">
            <v>7419.0410000000002</v>
          </cell>
          <cell r="BA909">
            <v>6951.1909999999998</v>
          </cell>
          <cell r="BB909">
            <v>7489.0990000000002</v>
          </cell>
          <cell r="BC909">
            <v>6988.8259399999997</v>
          </cell>
          <cell r="BD909">
            <v>7489.0990000000002</v>
          </cell>
          <cell r="BE909">
            <v>7516.5540000000001</v>
          </cell>
          <cell r="BF909">
            <v>7673.9129999999996</v>
          </cell>
          <cell r="BG909">
            <v>7719.7672199999997</v>
          </cell>
          <cell r="BH909">
            <v>7776.9680799999987</v>
          </cell>
          <cell r="BI909">
            <v>7798.1030000000001</v>
          </cell>
          <cell r="BJ909">
            <v>7827.6379999999999</v>
          </cell>
          <cell r="BK909">
            <v>7865.6980000000003</v>
          </cell>
          <cell r="BL909">
            <v>7897.1289999999999</v>
          </cell>
          <cell r="BM909">
            <v>7938.2650000000003</v>
          </cell>
          <cell r="BN909">
            <v>7986.1210000000001</v>
          </cell>
          <cell r="BO909">
            <v>8011.9920000000002</v>
          </cell>
          <cell r="BP909">
            <v>8073.27</v>
          </cell>
          <cell r="BQ909">
            <v>8087.9210000000003</v>
          </cell>
          <cell r="BR909">
            <v>8061.4369999999999</v>
          </cell>
          <cell r="BS909">
            <v>7918.01</v>
          </cell>
          <cell r="BT909">
            <v>7921.7510000000002</v>
          </cell>
          <cell r="BU909">
            <v>7955.1270000000004</v>
          </cell>
          <cell r="BV909">
            <v>7969.5969999999998</v>
          </cell>
          <cell r="BW909">
            <v>7947.6350000000002</v>
          </cell>
          <cell r="BX909">
            <v>7856.3329999999996</v>
          </cell>
          <cell r="BY909">
            <v>7867.02</v>
          </cell>
          <cell r="BZ909">
            <v>7861.6189999999997</v>
          </cell>
          <cell r="CA909">
            <v>7902.9380000000001</v>
          </cell>
          <cell r="CB909">
            <v>8021.5780000000004</v>
          </cell>
          <cell r="CC909">
            <v>8019.6149999999998</v>
          </cell>
          <cell r="CD909">
            <v>6943.7920000000004</v>
          </cell>
          <cell r="CE909">
            <v>6972.0150000000003</v>
          </cell>
          <cell r="CF909">
            <v>7003.4780000000001</v>
          </cell>
          <cell r="CG909">
            <v>6953.6080000000002</v>
          </cell>
          <cell r="CH909">
            <v>6929.1572699999997</v>
          </cell>
          <cell r="CI909">
            <v>6793.6930000000002</v>
          </cell>
          <cell r="CJ909">
            <v>6585.0460000000003</v>
          </cell>
          <cell r="CK909">
            <v>7867.01926</v>
          </cell>
          <cell r="CL909">
            <v>6490.8029999999999</v>
          </cell>
          <cell r="CM909">
            <v>6220.1859999999997</v>
          </cell>
          <cell r="CN909">
            <v>6033.5050000000001</v>
          </cell>
          <cell r="CO909">
            <v>5453.1149999999998</v>
          </cell>
          <cell r="CP909">
            <v>8019.6149999999998</v>
          </cell>
          <cell r="CQ909">
            <v>5211.2250000000004</v>
          </cell>
          <cell r="CR909">
            <v>4995.08475</v>
          </cell>
          <cell r="CS909">
            <v>4752.3919999999998</v>
          </cell>
          <cell r="CT909">
            <v>4538.3159999999998</v>
          </cell>
          <cell r="CU909">
            <v>4490.0349999999999</v>
          </cell>
          <cell r="CV909">
            <v>4513.1329999999998</v>
          </cell>
          <cell r="CW909">
            <v>4228.8990000000003</v>
          </cell>
          <cell r="CX909">
            <v>4312.9024100000006</v>
          </cell>
          <cell r="CY909">
            <v>4266.8999999999996</v>
          </cell>
          <cell r="CZ909">
            <v>4278.8119999999999</v>
          </cell>
          <cell r="DA909">
            <v>4225.5945300000003</v>
          </cell>
          <cell r="DB909">
            <v>4289.2797300000002</v>
          </cell>
          <cell r="DC909">
            <v>3303.65544</v>
          </cell>
          <cell r="DD909">
            <v>3246.63123</v>
          </cell>
          <cell r="DE909">
            <v>3283.84834</v>
          </cell>
          <cell r="DF909">
            <v>3270.4520000000002</v>
          </cell>
          <cell r="DG909">
            <v>3246.63123</v>
          </cell>
          <cell r="DH909">
            <v>3260.415</v>
          </cell>
          <cell r="DI909">
            <v>3276.6833500000002</v>
          </cell>
          <cell r="DJ909">
            <v>3240.1961499999998</v>
          </cell>
          <cell r="DK909">
            <v>3229.0953300000001</v>
          </cell>
          <cell r="DL909">
            <v>3171.1</v>
          </cell>
          <cell r="DM909">
            <v>3163.68</v>
          </cell>
          <cell r="DN909">
            <v>3170.6860000000001</v>
          </cell>
          <cell r="DO909">
            <v>3156.4011800000003</v>
          </cell>
          <cell r="DP909">
            <v>3173.2736400000003</v>
          </cell>
          <cell r="DQ909">
            <v>3173.8989999999999</v>
          </cell>
          <cell r="DR909">
            <v>3174.24883</v>
          </cell>
          <cell r="DS909">
            <v>3188.1030000000001</v>
          </cell>
          <cell r="DT909">
            <v>3163.3421600000001</v>
          </cell>
          <cell r="DU909">
            <v>3162.4657099999999</v>
          </cell>
          <cell r="DV909">
            <v>3159.1733799999997</v>
          </cell>
          <cell r="DW909">
            <v>3166.8291899999999</v>
          </cell>
          <cell r="DX909">
            <v>3160.9510299999997</v>
          </cell>
          <cell r="DY909">
            <v>3183.8736800000001</v>
          </cell>
          <cell r="DZ909">
            <v>3186.7549800000002</v>
          </cell>
          <cell r="EA909">
            <v>3164.3962099999999</v>
          </cell>
          <cell r="EB909">
            <v>3123.99775</v>
          </cell>
          <cell r="EC909">
            <v>2996.3898599999998</v>
          </cell>
          <cell r="ED909">
            <v>2908.85752</v>
          </cell>
          <cell r="EE909">
            <v>2874.3468700000003</v>
          </cell>
          <cell r="EF909">
            <v>2871.567</v>
          </cell>
          <cell r="EG909">
            <v>2887.4284700000003</v>
          </cell>
          <cell r="EH909">
            <v>2821.29088</v>
          </cell>
          <cell r="EI909">
            <v>2763.2220000000002</v>
          </cell>
          <cell r="EJ909">
            <v>2763.0319900000004</v>
          </cell>
          <cell r="EK909">
            <v>2785.02711</v>
          </cell>
          <cell r="EL909">
            <v>2807.75702</v>
          </cell>
          <cell r="EM909">
            <v>2828.4079999999999</v>
          </cell>
          <cell r="EN909">
            <v>2875.8593999999998</v>
          </cell>
          <cell r="EO909">
            <v>2893.4553100000003</v>
          </cell>
          <cell r="EP909">
            <v>2894.3325399999999</v>
          </cell>
          <cell r="EQ909">
            <v>2885.00353</v>
          </cell>
          <cell r="ER909">
            <v>2897.701</v>
          </cell>
          <cell r="ES909">
            <v>2911.4729500000003</v>
          </cell>
          <cell r="ET909">
            <v>2925.3875400000002</v>
          </cell>
          <cell r="EU909">
            <v>2943.8748799999998</v>
          </cell>
          <cell r="EV909">
            <v>2962.4090000000001</v>
          </cell>
          <cell r="EW909">
            <v>2984.5848999999998</v>
          </cell>
          <cell r="EX909">
            <v>3005.4670299999998</v>
          </cell>
          <cell r="EY909">
            <v>3007.83781</v>
          </cell>
          <cell r="EZ909">
            <v>3011.2420000000002</v>
          </cell>
          <cell r="FA909">
            <v>3006.0149999999999</v>
          </cell>
          <cell r="FB909">
            <v>3001.7950000000001</v>
          </cell>
          <cell r="FC909">
            <v>2977.5709999999999</v>
          </cell>
          <cell r="FD909">
            <v>2958.79414</v>
          </cell>
          <cell r="FE909">
            <v>2975.6478199999997</v>
          </cell>
          <cell r="FF909">
            <v>2974.7649999999999</v>
          </cell>
          <cell r="FG909">
            <v>2989.8969999999999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503.37435999999997</v>
          </cell>
          <cell r="J910">
            <v>431.35648000000003</v>
          </cell>
          <cell r="K910">
            <v>502.84</v>
          </cell>
          <cell r="L910">
            <v>437.88799999999998</v>
          </cell>
          <cell r="M910">
            <v>502.04525000000001</v>
          </cell>
          <cell r="N910">
            <v>436.52290000000005</v>
          </cell>
          <cell r="O910">
            <v>479.47728999999998</v>
          </cell>
          <cell r="P910">
            <v>343.41237999999998</v>
          </cell>
          <cell r="Q910">
            <v>478.93326999999999</v>
          </cell>
          <cell r="R910">
            <v>343.10186000000004</v>
          </cell>
          <cell r="S910">
            <v>477.38213999999999</v>
          </cell>
          <cell r="T910">
            <v>342.75017000000003</v>
          </cell>
          <cell r="U910">
            <v>455.75132000000002</v>
          </cell>
          <cell r="V910">
            <v>320.29892000000001</v>
          </cell>
          <cell r="W910">
            <v>433.19157000000001</v>
          </cell>
          <cell r="X910">
            <v>341.39512000000008</v>
          </cell>
          <cell r="Y910">
            <v>431.83969999999999</v>
          </cell>
          <cell r="Z910">
            <v>340.44535000000002</v>
          </cell>
          <cell r="AA910">
            <v>433.62278000000003</v>
          </cell>
          <cell r="AB910">
            <v>339.39560000000006</v>
          </cell>
          <cell r="AC910">
            <v>433.19157000000001</v>
          </cell>
          <cell r="AD910">
            <v>56810.567139999999</v>
          </cell>
          <cell r="AE910">
            <v>431.83969999999999</v>
          </cell>
          <cell r="AF910">
            <v>56810.567139999999</v>
          </cell>
          <cell r="AG910">
            <v>56810.517140000004</v>
          </cell>
          <cell r="AH910">
            <v>335.67738000000003</v>
          </cell>
          <cell r="AI910">
            <v>335.67738000000003</v>
          </cell>
          <cell r="AJ910">
            <v>339.78958999999998</v>
          </cell>
          <cell r="AK910">
            <v>338.21359000000001</v>
          </cell>
          <cell r="AL910">
            <v>332.6</v>
          </cell>
          <cell r="AM910">
            <v>309.06716999999998</v>
          </cell>
          <cell r="AN910">
            <v>374.12400000000002</v>
          </cell>
          <cell r="AO910">
            <v>371.79040999999995</v>
          </cell>
          <cell r="AP910">
            <v>327.46899999999999</v>
          </cell>
          <cell r="AQ910">
            <v>352.10599999999999</v>
          </cell>
          <cell r="AR910">
            <v>348.56400000000002</v>
          </cell>
          <cell r="AS910">
            <v>387.887</v>
          </cell>
          <cell r="AT910">
            <v>387.887</v>
          </cell>
          <cell r="AU910">
            <v>387.887</v>
          </cell>
          <cell r="AV910">
            <v>387.887</v>
          </cell>
          <cell r="AW910">
            <v>358.42599999999999</v>
          </cell>
          <cell r="AX910">
            <v>358.42599999999999</v>
          </cell>
          <cell r="AY910">
            <v>375.15699999999998</v>
          </cell>
          <cell r="AZ910">
            <v>358.26600000000002</v>
          </cell>
          <cell r="BA910">
            <v>374.12400000000002</v>
          </cell>
          <cell r="BB910">
            <v>358.26600000000002</v>
          </cell>
          <cell r="BC910">
            <v>371.79040999999995</v>
          </cell>
          <cell r="BD910">
            <v>358.26600000000002</v>
          </cell>
          <cell r="BE910">
            <v>357.58600000000001</v>
          </cell>
          <cell r="BF910">
            <v>312.05</v>
          </cell>
          <cell r="BG910">
            <v>298.12852000000004</v>
          </cell>
          <cell r="BH910">
            <v>298.12852000000004</v>
          </cell>
          <cell r="BI910">
            <v>298.12900000000002</v>
          </cell>
          <cell r="BJ910">
            <v>267.673</v>
          </cell>
          <cell r="BK910">
            <v>267.673</v>
          </cell>
          <cell r="BL910">
            <v>267.55599999999998</v>
          </cell>
          <cell r="BM910">
            <v>268.65600000000001</v>
          </cell>
          <cell r="BN910">
            <v>253.922</v>
          </cell>
          <cell r="BO910">
            <v>253.602</v>
          </cell>
          <cell r="BP910">
            <v>253.602</v>
          </cell>
          <cell r="BQ910">
            <v>253.602</v>
          </cell>
          <cell r="BR910">
            <v>253.602</v>
          </cell>
          <cell r="BS910">
            <v>253.602</v>
          </cell>
          <cell r="BT910">
            <v>227.023</v>
          </cell>
          <cell r="BU910">
            <v>227.023</v>
          </cell>
          <cell r="BV910">
            <v>228.952</v>
          </cell>
          <cell r="BW910">
            <v>228.952</v>
          </cell>
          <cell r="BX910">
            <v>215.98699999999999</v>
          </cell>
          <cell r="BY910">
            <v>215.98699999999999</v>
          </cell>
          <cell r="BZ910">
            <v>215.98699999999999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192.09800000000001</v>
          </cell>
          <cell r="CE910">
            <v>192.09800000000001</v>
          </cell>
          <cell r="CF910">
            <v>192.09800000000001</v>
          </cell>
          <cell r="CG910">
            <v>181.202</v>
          </cell>
          <cell r="CH910">
            <v>181.20185999999998</v>
          </cell>
          <cell r="CI910">
            <v>181.202</v>
          </cell>
          <cell r="CJ910">
            <v>162.577</v>
          </cell>
          <cell r="CK910">
            <v>215.98654000000002</v>
          </cell>
          <cell r="CL910">
            <v>160.262</v>
          </cell>
          <cell r="CM910">
            <v>157.952</v>
          </cell>
          <cell r="CN910">
            <v>221.70600000000002</v>
          </cell>
          <cell r="CO910">
            <v>166.09800000000001</v>
          </cell>
          <cell r="CP910">
            <v>215.98699999999999</v>
          </cell>
          <cell r="CQ910">
            <v>166.09800000000001</v>
          </cell>
          <cell r="CR910">
            <v>626.32881999999995</v>
          </cell>
          <cell r="CS910">
            <v>620.33600000000001</v>
          </cell>
          <cell r="CT910">
            <v>495.37990000000002</v>
          </cell>
          <cell r="CU910">
            <v>494.78699999999998</v>
          </cell>
          <cell r="CV910">
            <v>376.714</v>
          </cell>
          <cell r="CW910">
            <v>375.99200000000002</v>
          </cell>
          <cell r="CX910">
            <v>292.99799999999999</v>
          </cell>
          <cell r="CY910">
            <v>246</v>
          </cell>
          <cell r="CZ910">
            <v>131.339</v>
          </cell>
          <cell r="DA910">
            <v>186.94727</v>
          </cell>
          <cell r="DB910">
            <v>186.94727</v>
          </cell>
          <cell r="DC910">
            <v>329.14726999999999</v>
          </cell>
          <cell r="DD910">
            <v>438.37071999999995</v>
          </cell>
          <cell r="DE910">
            <v>535.33409999999992</v>
          </cell>
          <cell r="DF910">
            <v>458.34800000000001</v>
          </cell>
          <cell r="DG910">
            <v>438.37071999999995</v>
          </cell>
          <cell r="DH910">
            <v>421.572</v>
          </cell>
          <cell r="DI910">
            <v>415.69981000000001</v>
          </cell>
          <cell r="DJ910">
            <v>376.03899999999999</v>
          </cell>
          <cell r="DK910">
            <v>359.23917999999998</v>
          </cell>
          <cell r="DL910">
            <v>359.23899999999998</v>
          </cell>
          <cell r="DM910">
            <v>280.45269999999999</v>
          </cell>
          <cell r="DN910">
            <v>297.35169999999999</v>
          </cell>
          <cell r="DO910">
            <v>305.45261999999997</v>
          </cell>
          <cell r="DP910">
            <v>649.5210699999999</v>
          </cell>
          <cell r="DQ910">
            <v>649.52091000000007</v>
          </cell>
          <cell r="DR910">
            <v>570.39506999999992</v>
          </cell>
          <cell r="DS910">
            <v>538.33100000000002</v>
          </cell>
          <cell r="DT910">
            <v>458.53715</v>
          </cell>
          <cell r="DU910">
            <v>458.52715000000001</v>
          </cell>
          <cell r="DV910">
            <v>434.572</v>
          </cell>
          <cell r="DW910">
            <v>358.947</v>
          </cell>
          <cell r="DX910">
            <v>337.95</v>
          </cell>
          <cell r="DY910">
            <v>256.78348999999997</v>
          </cell>
          <cell r="DZ910">
            <v>256.78300000000002</v>
          </cell>
          <cell r="EA910">
            <v>256.78300000000002</v>
          </cell>
          <cell r="EB910">
            <v>706.83132000000001</v>
          </cell>
          <cell r="EC910">
            <v>685.64143000000001</v>
          </cell>
          <cell r="ED910">
            <v>517.69524999999999</v>
          </cell>
          <cell r="EE910">
            <v>464.78588999999999</v>
          </cell>
          <cell r="EF910">
            <v>458.67543000000001</v>
          </cell>
          <cell r="EG910">
            <v>439.17793</v>
          </cell>
          <cell r="EH910">
            <v>423.48343</v>
          </cell>
          <cell r="EI910">
            <v>423.48343</v>
          </cell>
          <cell r="EJ910">
            <v>407.88542999999999</v>
          </cell>
          <cell r="EK910">
            <v>404.38413000000003</v>
          </cell>
          <cell r="EL910">
            <v>339.46339</v>
          </cell>
          <cell r="EM910">
            <v>321.91300000000001</v>
          </cell>
          <cell r="EN910">
            <v>338.90577000000002</v>
          </cell>
          <cell r="EO910">
            <v>325.70577000000003</v>
          </cell>
          <cell r="EP910">
            <v>500.04500999999999</v>
          </cell>
          <cell r="EQ910">
            <v>379.54300000000001</v>
          </cell>
          <cell r="ER910">
            <v>346.49196999999998</v>
          </cell>
          <cell r="ES910">
            <v>346.49196999999998</v>
          </cell>
          <cell r="ET910">
            <v>272.94200000000001</v>
          </cell>
          <cell r="EU910">
            <v>273.25200000000001</v>
          </cell>
          <cell r="EV910">
            <v>273.25200000000001</v>
          </cell>
          <cell r="EW910">
            <v>291.96681999999998</v>
          </cell>
          <cell r="EX910">
            <v>291.96681999999998</v>
          </cell>
          <cell r="EY910">
            <v>222.09182000000001</v>
          </cell>
          <cell r="EZ910">
            <v>179.18</v>
          </cell>
          <cell r="FA910">
            <v>343.18</v>
          </cell>
          <cell r="FB910">
            <v>285.30500000000001</v>
          </cell>
          <cell r="FC910">
            <v>271.28935999999999</v>
          </cell>
          <cell r="FD910">
            <v>232.00829999999999</v>
          </cell>
          <cell r="FE910">
            <v>232.00800000000001</v>
          </cell>
          <cell r="FF910">
            <v>241.47399999999999</v>
          </cell>
          <cell r="FG910">
            <v>241.41399999999999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62907.15807000003</v>
          </cell>
          <cell r="J911">
            <v>149538.62009000001</v>
          </cell>
          <cell r="K911">
            <v>172686.56978999998</v>
          </cell>
          <cell r="L911">
            <v>149124.56546000004</v>
          </cell>
          <cell r="M911">
            <v>168078.04491000003</v>
          </cell>
          <cell r="N911">
            <v>149045.62669000003</v>
          </cell>
          <cell r="O911">
            <v>161548.82562000002</v>
          </cell>
          <cell r="P911">
            <v>149109.76919999998</v>
          </cell>
          <cell r="Q911">
            <v>172615.38032000003</v>
          </cell>
          <cell r="R911">
            <v>147925.85063999999</v>
          </cell>
          <cell r="S911">
            <v>165695.06278000001</v>
          </cell>
          <cell r="T911">
            <v>148321.37688000003</v>
          </cell>
          <cell r="U911">
            <v>158913.46297000002</v>
          </cell>
          <cell r="V911">
            <v>147425.81978000002</v>
          </cell>
          <cell r="W911">
            <v>152829.08005999998</v>
          </cell>
          <cell r="X911">
            <v>150620.88535000003</v>
          </cell>
          <cell r="Y911">
            <v>151641.90927000003</v>
          </cell>
          <cell r="Z911">
            <v>147993.99272999997</v>
          </cell>
          <cell r="AA911">
            <v>158151.72949000003</v>
          </cell>
          <cell r="AB911">
            <v>147527.35077000002</v>
          </cell>
          <cell r="AC911">
            <v>152829.08005999998</v>
          </cell>
          <cell r="AD911">
            <v>155620.11640000003</v>
          </cell>
          <cell r="AE911">
            <v>151641.90927000003</v>
          </cell>
          <cell r="AF911">
            <v>154457.10340999998</v>
          </cell>
          <cell r="AG911">
            <v>153709.88665999999</v>
          </cell>
          <cell r="AH911">
            <v>55970.023420000005</v>
          </cell>
          <cell r="AI911">
            <v>54418.491010000005</v>
          </cell>
          <cell r="AJ911">
            <v>53945.005149999997</v>
          </cell>
          <cell r="AK911">
            <v>52416.43275</v>
          </cell>
          <cell r="AL911">
            <v>52888.017260000001</v>
          </cell>
          <cell r="AM911">
            <v>51762.51247999999</v>
          </cell>
          <cell r="AN911">
            <v>52258.447079999998</v>
          </cell>
          <cell r="AO911">
            <v>52425.806050000007</v>
          </cell>
          <cell r="AP911">
            <v>51625.78097</v>
          </cell>
          <cell r="AQ911">
            <v>50642.730340000009</v>
          </cell>
          <cell r="AR911">
            <v>50204.330790000007</v>
          </cell>
          <cell r="AS911">
            <v>48439.406999999999</v>
          </cell>
          <cell r="AT911">
            <v>49762.149460000008</v>
          </cell>
          <cell r="AU911">
            <v>48974.465130000004</v>
          </cell>
          <cell r="AV911">
            <v>48308.692000000003</v>
          </cell>
          <cell r="AW911">
            <v>47562.105309999999</v>
          </cell>
          <cell r="AX911">
            <v>47134.5144</v>
          </cell>
          <cell r="AY911">
            <v>52239.324249999998</v>
          </cell>
          <cell r="AZ911">
            <v>47595.012210000001</v>
          </cell>
          <cell r="BA911">
            <v>52263.045609999994</v>
          </cell>
          <cell r="BB911">
            <v>47549.207020000002</v>
          </cell>
          <cell r="BC911">
            <v>52438.344350000007</v>
          </cell>
          <cell r="BD911">
            <v>47549.207020000002</v>
          </cell>
          <cell r="BE911">
            <v>47742.518480000006</v>
          </cell>
          <cell r="BF911">
            <v>42862.373180000002</v>
          </cell>
          <cell r="BG911">
            <v>44109.603490000001</v>
          </cell>
          <cell r="BH911">
            <v>43101.608809999991</v>
          </cell>
          <cell r="BI911">
            <v>42180.639780000005</v>
          </cell>
          <cell r="BJ911">
            <v>42460.80717</v>
          </cell>
          <cell r="BK911">
            <v>42097.398000000008</v>
          </cell>
          <cell r="BL911">
            <v>41184.425999999992</v>
          </cell>
          <cell r="BM911">
            <v>40964.496000000006</v>
          </cell>
          <cell r="BN911">
            <v>40793.601999999999</v>
          </cell>
          <cell r="BO911">
            <v>41350.720000000001</v>
          </cell>
          <cell r="BP911">
            <v>42023.698000000004</v>
          </cell>
          <cell r="BQ911">
            <v>41003.565999999999</v>
          </cell>
          <cell r="BR911">
            <v>38746.651159999994</v>
          </cell>
          <cell r="BS911">
            <v>39809.976000000002</v>
          </cell>
          <cell r="BT911">
            <v>39039.740000000005</v>
          </cell>
          <cell r="BU911">
            <v>39339.78</v>
          </cell>
          <cell r="BV911">
            <v>38594.954999999994</v>
          </cell>
          <cell r="BW911">
            <v>37874.318999999996</v>
          </cell>
          <cell r="BX911">
            <v>36756.779000000002</v>
          </cell>
          <cell r="BY911">
            <v>36555.686000000002</v>
          </cell>
          <cell r="BZ911">
            <v>36887.151600000005</v>
          </cell>
          <cell r="CA911">
            <v>37037.408000000003</v>
          </cell>
          <cell r="CB911">
            <v>36499.084000000003</v>
          </cell>
          <cell r="CC911">
            <v>35628.805</v>
          </cell>
          <cell r="CD911">
            <v>33653.69</v>
          </cell>
          <cell r="CE911">
            <v>33894.091999999997</v>
          </cell>
          <cell r="CF911">
            <v>33505.694000000003</v>
          </cell>
          <cell r="CG911">
            <v>30295.512999999999</v>
          </cell>
          <cell r="CH911">
            <v>30057.041890000004</v>
          </cell>
          <cell r="CI911">
            <v>29320.698999999997</v>
          </cell>
          <cell r="CJ911">
            <v>29129.803000000004</v>
          </cell>
          <cell r="CK911">
            <v>36555.684789999999</v>
          </cell>
          <cell r="CL911">
            <v>28414.610999999997</v>
          </cell>
          <cell r="CM911">
            <v>27948.774000000001</v>
          </cell>
          <cell r="CN911">
            <v>27393.224000000002</v>
          </cell>
          <cell r="CO911">
            <v>26215.327999999998</v>
          </cell>
          <cell r="CP911">
            <v>35622.894999999997</v>
          </cell>
          <cell r="CQ911">
            <v>24926.679</v>
          </cell>
          <cell r="CR911">
            <v>25623.162909999995</v>
          </cell>
          <cell r="CS911">
            <v>24995.571</v>
          </cell>
          <cell r="CT911">
            <v>24634.613599999997</v>
          </cell>
          <cell r="CU911">
            <v>24684.511000000002</v>
          </cell>
          <cell r="CV911">
            <v>23674.751</v>
          </cell>
          <cell r="CW911">
            <v>21885.83927</v>
          </cell>
          <cell r="CX911">
            <v>21653.35441</v>
          </cell>
          <cell r="CY911">
            <v>21029.200000000001</v>
          </cell>
          <cell r="CZ911">
            <v>19975.607</v>
          </cell>
          <cell r="DA911">
            <v>19925.506519999999</v>
          </cell>
          <cell r="DB911">
            <v>19781</v>
          </cell>
          <cell r="DC911">
            <v>18995.41129</v>
          </cell>
          <cell r="DD911">
            <v>18256.42067</v>
          </cell>
          <cell r="DE911">
            <v>18860.932310000004</v>
          </cell>
          <cell r="DF911">
            <v>18839.679</v>
          </cell>
          <cell r="DG911">
            <v>18256.42067</v>
          </cell>
          <cell r="DH911">
            <v>18672.38</v>
          </cell>
          <cell r="DI911">
            <v>18184.712729999999</v>
          </cell>
          <cell r="DJ911">
            <v>17759.294060000004</v>
          </cell>
          <cell r="DK911">
            <v>17524.835599999999</v>
          </cell>
          <cell r="DL911">
            <v>17119.724999999999</v>
          </cell>
          <cell r="DM911">
            <v>16992.314999999999</v>
          </cell>
          <cell r="DN911">
            <v>17025.696</v>
          </cell>
          <cell r="DO911">
            <v>16717.434140000001</v>
          </cell>
          <cell r="DP911">
            <v>16101.65848</v>
          </cell>
          <cell r="DQ911">
            <v>15937.94333</v>
          </cell>
          <cell r="DR911">
            <v>15632.469250000002</v>
          </cell>
          <cell r="DS911">
            <v>15304.732</v>
          </cell>
          <cell r="DT911">
            <v>15508.47437</v>
          </cell>
          <cell r="DU911">
            <v>15175.280890000002</v>
          </cell>
          <cell r="DV911">
            <v>15128.10075</v>
          </cell>
          <cell r="DW911">
            <v>15238.432870000001</v>
          </cell>
          <cell r="DX911">
            <v>14969.948189999997</v>
          </cell>
          <cell r="DY911">
            <v>15261.14933</v>
          </cell>
          <cell r="DZ911">
            <v>15145.973640000002</v>
          </cell>
          <cell r="EA911">
            <v>14703.627289999999</v>
          </cell>
          <cell r="EB911">
            <v>14500.421639999999</v>
          </cell>
          <cell r="EC911">
            <v>14511.476480000001</v>
          </cell>
          <cell r="ED911">
            <v>14215.77109</v>
          </cell>
          <cell r="EE911">
            <v>13834.14618</v>
          </cell>
          <cell r="EF911">
            <v>14045.351779999999</v>
          </cell>
          <cell r="EG911">
            <v>13983.194170000001</v>
          </cell>
          <cell r="EH911">
            <v>14239.600934</v>
          </cell>
          <cell r="EI911">
            <v>14558.341779999999</v>
          </cell>
          <cell r="EJ911">
            <v>14502.924459999998</v>
          </cell>
          <cell r="EK911">
            <v>14666.173399999998</v>
          </cell>
          <cell r="EL911">
            <v>14575.79797</v>
          </cell>
          <cell r="EM911">
            <v>14462.199000000001</v>
          </cell>
          <cell r="EN911">
            <v>13899.766740000001</v>
          </cell>
          <cell r="EO911">
            <v>13984.082579999998</v>
          </cell>
          <cell r="EP911">
            <v>13928.203639999998</v>
          </cell>
          <cell r="EQ911">
            <v>13936.527529999999</v>
          </cell>
          <cell r="ER911">
            <v>14299.742970000001</v>
          </cell>
          <cell r="ES911">
            <v>14140.25477</v>
          </cell>
          <cell r="ET911">
            <v>13934.23698</v>
          </cell>
          <cell r="EU911">
            <v>14251.358873000001</v>
          </cell>
          <cell r="EV911">
            <v>14206.158870000001</v>
          </cell>
          <cell r="EW911">
            <v>14094.282690000002</v>
          </cell>
          <cell r="EX911">
            <v>14109.748580000001</v>
          </cell>
          <cell r="EY911">
            <v>14210.705760000001</v>
          </cell>
          <cell r="EZ911">
            <v>13557.628280000001</v>
          </cell>
          <cell r="FA911">
            <v>13816.532489999998</v>
          </cell>
          <cell r="FB911">
            <v>13552.649280000001</v>
          </cell>
          <cell r="FC911">
            <v>13187.105</v>
          </cell>
          <cell r="FD911">
            <v>13478.270389999998</v>
          </cell>
          <cell r="FE911">
            <v>13297.452850000001</v>
          </cell>
          <cell r="FF911">
            <v>13511.88486</v>
          </cell>
          <cell r="FG911">
            <v>13813.906999999999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41731.099419999991</v>
          </cell>
          <cell r="J912">
            <v>34019.291769999996</v>
          </cell>
          <cell r="K912">
            <v>41903.150999999998</v>
          </cell>
          <cell r="L912">
            <v>33545.61</v>
          </cell>
          <cell r="M912">
            <v>42165.998869999996</v>
          </cell>
          <cell r="N912">
            <v>33206.0101</v>
          </cell>
          <cell r="O912">
            <v>40863.771460000004</v>
          </cell>
          <cell r="P912">
            <v>33012.020149999997</v>
          </cell>
          <cell r="Q912">
            <v>41388.454410000006</v>
          </cell>
          <cell r="R912">
            <v>32274.370699999999</v>
          </cell>
          <cell r="S912">
            <v>40935.519139999997</v>
          </cell>
          <cell r="T912">
            <v>31895.685540000002</v>
          </cell>
          <cell r="U912">
            <v>40242.445229999998</v>
          </cell>
          <cell r="V912">
            <v>31704.666849999998</v>
          </cell>
          <cell r="W912">
            <v>35295.629549999998</v>
          </cell>
          <cell r="X912">
            <v>31974.995739999998</v>
          </cell>
          <cell r="Y912">
            <v>35180.930979999997</v>
          </cell>
          <cell r="Z912">
            <v>31571.601170000002</v>
          </cell>
          <cell r="AA912">
            <v>38430.221219999999</v>
          </cell>
          <cell r="AB912">
            <v>30635.022160000004</v>
          </cell>
          <cell r="AC912">
            <v>35295.629549999998</v>
          </cell>
          <cell r="AD912">
            <v>28633.935049999996</v>
          </cell>
          <cell r="AE912">
            <v>35180.930979999997</v>
          </cell>
          <cell r="AF912">
            <v>28199.605600000003</v>
          </cell>
          <cell r="AG912">
            <v>27339.143569999997</v>
          </cell>
          <cell r="AH912">
            <v>27392.180029999996</v>
          </cell>
          <cell r="AI912">
            <v>27133.873159999996</v>
          </cell>
          <cell r="AJ912">
            <v>26702.042309999997</v>
          </cell>
          <cell r="AK912">
            <v>29613.1934</v>
          </cell>
          <cell r="AL912">
            <v>30330.821210000002</v>
          </cell>
          <cell r="AM912">
            <v>29058.279039999998</v>
          </cell>
          <cell r="AN912">
            <v>29292.71285</v>
          </cell>
          <cell r="AO912">
            <v>28780.516609999999</v>
          </cell>
          <cell r="AP912">
            <v>28191.8089</v>
          </cell>
          <cell r="AQ912">
            <v>27192.145700000001</v>
          </cell>
          <cell r="AR912">
            <v>26161.400149999998</v>
          </cell>
          <cell r="AS912">
            <v>26307.377</v>
          </cell>
          <cell r="AT912">
            <v>26560.93346</v>
          </cell>
          <cell r="AU912">
            <v>26278.49452</v>
          </cell>
          <cell r="AV912">
            <v>26195.165000000001</v>
          </cell>
          <cell r="AW912">
            <v>25514.338</v>
          </cell>
          <cell r="AX912">
            <v>25337.467000000001</v>
          </cell>
          <cell r="AY912">
            <v>28991.710890000002</v>
          </cell>
          <cell r="AZ912">
            <v>25207.547999999999</v>
          </cell>
          <cell r="BA912">
            <v>29292.71285</v>
          </cell>
          <cell r="BB912">
            <v>24545.327000000001</v>
          </cell>
          <cell r="BC912">
            <v>28780.516609999999</v>
          </cell>
          <cell r="BD912">
            <v>24545.327000000001</v>
          </cell>
          <cell r="BE912">
            <v>24409.266</v>
          </cell>
          <cell r="BF912">
            <v>22395.325000000001</v>
          </cell>
          <cell r="BG912">
            <v>22429.779390000003</v>
          </cell>
          <cell r="BH912">
            <v>22031.387129999999</v>
          </cell>
          <cell r="BI912">
            <v>21438.959999999999</v>
          </cell>
          <cell r="BJ912">
            <v>21470.626</v>
          </cell>
          <cell r="BK912">
            <v>21030.564999999999</v>
          </cell>
          <cell r="BL912">
            <v>20934.442999999999</v>
          </cell>
          <cell r="BM912">
            <v>20969.59</v>
          </cell>
          <cell r="BN912">
            <v>21010.316999999999</v>
          </cell>
          <cell r="BO912">
            <v>20935.494999999999</v>
          </cell>
          <cell r="BP912">
            <v>20367.471000000001</v>
          </cell>
          <cell r="BQ912">
            <v>20111.93</v>
          </cell>
          <cell r="BR912">
            <v>19844.331999999999</v>
          </cell>
          <cell r="BS912">
            <v>19314.065999999999</v>
          </cell>
          <cell r="BT912">
            <v>18993.491999999998</v>
          </cell>
          <cell r="BU912">
            <v>18769.080000000002</v>
          </cell>
          <cell r="BV912">
            <v>18301.472000000002</v>
          </cell>
          <cell r="BW912">
            <v>17892.356</v>
          </cell>
          <cell r="BX912">
            <v>17196.794999999998</v>
          </cell>
          <cell r="BY912">
            <v>16967.866999999998</v>
          </cell>
          <cell r="BZ912">
            <v>16632.608</v>
          </cell>
          <cell r="CA912">
            <v>16690.994999999999</v>
          </cell>
          <cell r="CB912">
            <v>16248.499</v>
          </cell>
          <cell r="CC912">
            <v>15811.264999999999</v>
          </cell>
          <cell r="CD912">
            <v>15393.887000000001</v>
          </cell>
          <cell r="CE912">
            <v>15050.436</v>
          </cell>
          <cell r="CF912">
            <v>14840.999</v>
          </cell>
          <cell r="CG912">
            <v>14564.357</v>
          </cell>
          <cell r="CH912">
            <v>14163.935750000001</v>
          </cell>
          <cell r="CI912">
            <v>13410.048000000001</v>
          </cell>
          <cell r="CJ912">
            <v>13632.691999999999</v>
          </cell>
          <cell r="CK912">
            <v>16967.866999999998</v>
          </cell>
          <cell r="CL912">
            <v>13063.574000000001</v>
          </cell>
          <cell r="CM912">
            <v>12535.135</v>
          </cell>
          <cell r="CN912">
            <v>11657.553</v>
          </cell>
          <cell r="CO912">
            <v>11252.383</v>
          </cell>
          <cell r="CP912">
            <v>15805.745999999999</v>
          </cell>
          <cell r="CQ912">
            <v>10862.814</v>
          </cell>
          <cell r="CR912">
            <v>10566.36284</v>
          </cell>
          <cell r="CS912">
            <v>9984.4590000000007</v>
          </cell>
          <cell r="CT912">
            <v>9369.6679999999997</v>
          </cell>
          <cell r="CU912">
            <v>9089.9789999999994</v>
          </cell>
          <cell r="CV912">
            <v>8900.884</v>
          </cell>
          <cell r="CW912">
            <v>8620.2479999999996</v>
          </cell>
          <cell r="CX912">
            <v>8219.3189999999995</v>
          </cell>
          <cell r="CY912">
            <v>7965</v>
          </cell>
          <cell r="CZ912">
            <v>7554.2370000000001</v>
          </cell>
          <cell r="DA912">
            <v>7358.0901199999998</v>
          </cell>
          <cell r="DB912">
            <v>7153.19416</v>
          </cell>
          <cell r="DC912">
            <v>6981.1314300000004</v>
          </cell>
          <cell r="DD912">
            <v>6253.9537599999994</v>
          </cell>
          <cell r="DE912">
            <v>6529.2894799999995</v>
          </cell>
          <cell r="DF912">
            <v>6472.4520000000002</v>
          </cell>
          <cell r="DG912">
            <v>6253.9537599999994</v>
          </cell>
          <cell r="DH912">
            <v>6084.6059999999998</v>
          </cell>
          <cell r="DI912">
            <v>6087.0466500000002</v>
          </cell>
          <cell r="DJ912">
            <v>5860.2340000000004</v>
          </cell>
          <cell r="DK912">
            <v>5698.5889999999999</v>
          </cell>
          <cell r="DL912">
            <v>5672.9489999999996</v>
          </cell>
          <cell r="DM912">
            <v>5542.5110000000004</v>
          </cell>
          <cell r="DN912">
            <v>5413.0339999999997</v>
          </cell>
          <cell r="DO912">
            <v>5406.6050100000002</v>
          </cell>
          <cell r="DP912">
            <v>5157.0795799999996</v>
          </cell>
          <cell r="DQ912">
            <v>5061.1738299999997</v>
          </cell>
          <cell r="DR912">
            <v>5066.1965300000002</v>
          </cell>
          <cell r="DS912">
            <v>4961.5354699999998</v>
          </cell>
          <cell r="DT912">
            <v>5014.5055700000003</v>
          </cell>
          <cell r="DU912">
            <v>4904.29972</v>
          </cell>
          <cell r="DV912">
            <v>4880.6260000000002</v>
          </cell>
          <cell r="DW912">
            <v>4787.0603099999998</v>
          </cell>
          <cell r="DX912">
            <v>4655.8177999999998</v>
          </cell>
          <cell r="DY912">
            <v>4653.9292400000004</v>
          </cell>
          <cell r="DZ912">
            <v>4549.241</v>
          </cell>
          <cell r="EA912">
            <v>4454.7430000000004</v>
          </cell>
          <cell r="EB912">
            <v>4352.2856400000001</v>
          </cell>
          <cell r="EC912">
            <v>4244.2788099999998</v>
          </cell>
          <cell r="ED912">
            <v>4130.87057</v>
          </cell>
          <cell r="EE912">
            <v>4086.2409400000001</v>
          </cell>
          <cell r="EF912">
            <v>4069.2570000000001</v>
          </cell>
          <cell r="EG912">
            <v>4055.86744</v>
          </cell>
          <cell r="EH912">
            <v>4137.74719</v>
          </cell>
          <cell r="EI912">
            <v>4128.0439999999999</v>
          </cell>
          <cell r="EJ912">
            <v>3982.5055200000002</v>
          </cell>
          <cell r="EK912">
            <v>3922.02808</v>
          </cell>
          <cell r="EL912">
            <v>3842.27252</v>
          </cell>
          <cell r="EM912">
            <v>3825.93</v>
          </cell>
          <cell r="EN912">
            <v>3822.9025000000001</v>
          </cell>
          <cell r="EO912">
            <v>3722.3981600000002</v>
          </cell>
          <cell r="EP912">
            <v>3717.1109799999999</v>
          </cell>
          <cell r="EQ912">
            <v>3738.7434700000003</v>
          </cell>
          <cell r="ER912">
            <v>3814.2159999999999</v>
          </cell>
          <cell r="ES912">
            <v>3745.857</v>
          </cell>
          <cell r="ET912">
            <v>3649.4668900000001</v>
          </cell>
          <cell r="EU912">
            <v>3675.6338900000001</v>
          </cell>
          <cell r="EV912">
            <v>3654.6471699999997</v>
          </cell>
          <cell r="EW912">
            <v>3518.4655899999998</v>
          </cell>
          <cell r="EX912">
            <v>3466.06423</v>
          </cell>
          <cell r="EY912">
            <v>3402.6637700000001</v>
          </cell>
          <cell r="EZ912">
            <v>3315.7719999999999</v>
          </cell>
          <cell r="FA912">
            <v>3355.2660000000001</v>
          </cell>
          <cell r="FB912">
            <v>3287.3029999999999</v>
          </cell>
          <cell r="FC912">
            <v>3222.3850000000002</v>
          </cell>
          <cell r="FD912">
            <v>3180.4277200000001</v>
          </cell>
          <cell r="FE912">
            <v>3196.77133</v>
          </cell>
          <cell r="FF912">
            <v>3270.134</v>
          </cell>
          <cell r="FG912">
            <v>3411.741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7720.5811599999997</v>
          </cell>
          <cell r="J913">
            <v>3884.60817</v>
          </cell>
          <cell r="K913">
            <v>7215.79</v>
          </cell>
          <cell r="L913">
            <v>4095.0740000000001</v>
          </cell>
          <cell r="M913">
            <v>8322.9796900000001</v>
          </cell>
          <cell r="N913">
            <v>4122.7374500000005</v>
          </cell>
          <cell r="O913">
            <v>7941.1148400000011</v>
          </cell>
          <cell r="P913">
            <v>4539.46893</v>
          </cell>
          <cell r="Q913">
            <v>7272.6490700000004</v>
          </cell>
          <cell r="R913">
            <v>4405.8912600000003</v>
          </cell>
          <cell r="S913">
            <v>8349.6879599999993</v>
          </cell>
          <cell r="T913">
            <v>4616.9477600000009</v>
          </cell>
          <cell r="U913">
            <v>7639.7870299999995</v>
          </cell>
          <cell r="V913">
            <v>4887.1149799999994</v>
          </cell>
          <cell r="W913">
            <v>4740.0841500000006</v>
          </cell>
          <cell r="X913">
            <v>3783.5844300000008</v>
          </cell>
          <cell r="Y913">
            <v>4164.5138899999993</v>
          </cell>
          <cell r="Z913">
            <v>3974.7162400000002</v>
          </cell>
          <cell r="AA913">
            <v>6908.6764899999998</v>
          </cell>
          <cell r="AB913">
            <v>4211.4932800000006</v>
          </cell>
          <cell r="AC913">
            <v>4740.0841500000006</v>
          </cell>
          <cell r="AD913">
            <v>4994.0780700000005</v>
          </cell>
          <cell r="AE913">
            <v>4164.5138899999993</v>
          </cell>
          <cell r="AF913">
            <v>4431.1771100000005</v>
          </cell>
          <cell r="AG913">
            <v>4777.1608499999984</v>
          </cell>
          <cell r="AH913">
            <v>4875.0212599999995</v>
          </cell>
          <cell r="AI913">
            <v>4496.1319599999997</v>
          </cell>
          <cell r="AJ913">
            <v>4714.1887400000005</v>
          </cell>
          <cell r="AK913">
            <v>4369.2235299999993</v>
          </cell>
          <cell r="AL913">
            <v>4991.4139999999998</v>
          </cell>
          <cell r="AM913">
            <v>4757.7584499999994</v>
          </cell>
          <cell r="AN913">
            <v>4788.3130000000001</v>
          </cell>
          <cell r="AO913">
            <v>4448.1490400000002</v>
          </cell>
          <cell r="AP913">
            <v>3827.904</v>
          </cell>
          <cell r="AQ913">
            <v>4198.732</v>
          </cell>
          <cell r="AR913">
            <v>4017.9740000000002</v>
          </cell>
          <cell r="AS913">
            <v>3370.78</v>
          </cell>
          <cell r="AT913">
            <v>3536.2840000000001</v>
          </cell>
          <cell r="AU913">
            <v>2806.5340000000001</v>
          </cell>
          <cell r="AV913">
            <v>2853.163</v>
          </cell>
          <cell r="AW913">
            <v>2737.9639999999999</v>
          </cell>
          <cell r="AX913">
            <v>2636.8090000000002</v>
          </cell>
          <cell r="AY913">
            <v>4757.7579999999998</v>
          </cell>
          <cell r="AZ913">
            <v>3199.8220000000001</v>
          </cell>
          <cell r="BA913">
            <v>4788.3130000000001</v>
          </cell>
          <cell r="BB913">
            <v>2879.085</v>
          </cell>
          <cell r="BC913">
            <v>4448.1490400000002</v>
          </cell>
          <cell r="BD913">
            <v>2879.085</v>
          </cell>
          <cell r="BE913">
            <v>3751.5439999999999</v>
          </cell>
          <cell r="BF913">
            <v>2984.6529999999998</v>
          </cell>
          <cell r="BG913">
            <v>3455.94814</v>
          </cell>
          <cell r="BH913">
            <v>2749.2946099999999</v>
          </cell>
          <cell r="BI913">
            <v>3018.0839999999998</v>
          </cell>
          <cell r="BJ913">
            <v>3142.9340000000002</v>
          </cell>
          <cell r="BK913">
            <v>3448.2289999999998</v>
          </cell>
          <cell r="BL913">
            <v>2939.6849999999999</v>
          </cell>
          <cell r="BM913">
            <v>2805.797</v>
          </cell>
          <cell r="BN913">
            <v>2768.902</v>
          </cell>
          <cell r="BO913">
            <v>2905.1260000000002</v>
          </cell>
          <cell r="BP913">
            <v>3235.8739999999998</v>
          </cell>
          <cell r="BQ913">
            <v>2932.9270000000001</v>
          </cell>
          <cell r="BR913">
            <v>1786.7850000000001</v>
          </cell>
          <cell r="BS913">
            <v>2825.8490000000002</v>
          </cell>
          <cell r="BT913">
            <v>2313.54</v>
          </cell>
          <cell r="BU913">
            <v>2681.8139999999999</v>
          </cell>
          <cell r="BV913">
            <v>2349.808</v>
          </cell>
          <cell r="BW913">
            <v>2212.7159999999999</v>
          </cell>
          <cell r="BX913">
            <v>2252.6060000000002</v>
          </cell>
          <cell r="BY913">
            <v>2443.0140000000001</v>
          </cell>
          <cell r="BZ913">
            <v>2774.35</v>
          </cell>
          <cell r="CA913">
            <v>2435.027</v>
          </cell>
          <cell r="CB913">
            <v>2401.6350000000002</v>
          </cell>
          <cell r="CC913">
            <v>2292.6089999999999</v>
          </cell>
          <cell r="CD913">
            <v>2213.37</v>
          </cell>
          <cell r="CE913">
            <v>2677.7170000000001</v>
          </cell>
          <cell r="CF913">
            <v>2957.67</v>
          </cell>
          <cell r="CG913">
            <v>2921.2750000000001</v>
          </cell>
          <cell r="CH913">
            <v>2773.2052999999996</v>
          </cell>
          <cell r="CI913">
            <v>3171.2910000000002</v>
          </cell>
          <cell r="CJ913">
            <v>3085.8890000000001</v>
          </cell>
          <cell r="CK913">
            <v>2443.0140000000001</v>
          </cell>
          <cell r="CL913">
            <v>3222.6909999999998</v>
          </cell>
          <cell r="CM913">
            <v>3426.6010000000001</v>
          </cell>
          <cell r="CN913">
            <v>3214.2260000000001</v>
          </cell>
          <cell r="CO913">
            <v>2796.357</v>
          </cell>
          <cell r="CP913">
            <v>2292.6089999999999</v>
          </cell>
          <cell r="CQ913">
            <v>2251.1550000000002</v>
          </cell>
          <cell r="CR913">
            <v>2085.1999900000001</v>
          </cell>
          <cell r="CS913">
            <v>1937.5139999999999</v>
          </cell>
          <cell r="CT913">
            <v>2316.4569999999999</v>
          </cell>
          <cell r="CU913">
            <v>2391.1840000000002</v>
          </cell>
          <cell r="CV913">
            <v>2116.2539999999999</v>
          </cell>
          <cell r="CW913">
            <v>2207.8049999999998</v>
          </cell>
          <cell r="CX913">
            <v>2464.7570000000001</v>
          </cell>
          <cell r="CY913">
            <v>2243.9</v>
          </cell>
          <cell r="CZ913">
            <v>2031.4490000000001</v>
          </cell>
          <cell r="DA913">
            <v>1882.1290300000001</v>
          </cell>
          <cell r="DB913">
            <v>1876.80809</v>
          </cell>
          <cell r="DC913">
            <v>1589.5949699999999</v>
          </cell>
          <cell r="DD913">
            <v>2058.36481</v>
          </cell>
          <cell r="DE913">
            <v>2082.4809599999999</v>
          </cell>
          <cell r="DF913">
            <v>2291.953</v>
          </cell>
          <cell r="DG913">
            <v>2058.36481</v>
          </cell>
          <cell r="DH913">
            <v>2342.7339999999999</v>
          </cell>
          <cell r="DI913">
            <v>2108.1120899999996</v>
          </cell>
          <cell r="DJ913">
            <v>1867.992</v>
          </cell>
          <cell r="DK913">
            <v>1738.62</v>
          </cell>
          <cell r="DL913">
            <v>1583.2280000000001</v>
          </cell>
          <cell r="DM913">
            <v>1460.0250000000001</v>
          </cell>
          <cell r="DN913">
            <v>1481.3030000000001</v>
          </cell>
          <cell r="DO913">
            <v>1497.6393</v>
          </cell>
          <cell r="DP913">
            <v>1445.53576</v>
          </cell>
          <cell r="DQ913">
            <v>1399.12</v>
          </cell>
          <cell r="DR913">
            <v>1241.3699999999999</v>
          </cell>
          <cell r="DS913">
            <v>1161.944</v>
          </cell>
          <cell r="DT913">
            <v>1334.87916</v>
          </cell>
          <cell r="DU913">
            <v>1113.31125</v>
          </cell>
          <cell r="DV913">
            <v>1220.2560000000001</v>
          </cell>
          <cell r="DW913">
            <v>1383.095</v>
          </cell>
          <cell r="DX913">
            <v>1228.9269999999999</v>
          </cell>
          <cell r="DY913">
            <v>1294.04602</v>
          </cell>
          <cell r="DZ913">
            <v>1273.702</v>
          </cell>
          <cell r="EA913">
            <v>1089.644</v>
          </cell>
          <cell r="EB913">
            <v>1238.55215</v>
          </cell>
          <cell r="EC913">
            <v>1270.9010000000001</v>
          </cell>
          <cell r="ED913">
            <v>1175.3050000000001</v>
          </cell>
          <cell r="EE913">
            <v>947.36883</v>
          </cell>
          <cell r="EF913">
            <v>973.68200000000002</v>
          </cell>
          <cell r="EG913">
            <v>1066.8531699999999</v>
          </cell>
          <cell r="EH913">
            <v>1241.115</v>
          </cell>
          <cell r="EI913">
            <v>1535.0070000000001</v>
          </cell>
          <cell r="EJ913">
            <v>1513.0039999999999</v>
          </cell>
          <cell r="EK913">
            <v>1709.1721599999998</v>
          </cell>
          <cell r="EL913">
            <v>1648.9516000000001</v>
          </cell>
          <cell r="EM913">
            <v>1608.375</v>
          </cell>
          <cell r="EN913">
            <v>1473.4025900000001</v>
          </cell>
          <cell r="EO913">
            <v>1365.2441000000001</v>
          </cell>
          <cell r="EP913">
            <v>1436.49279</v>
          </cell>
          <cell r="EQ913">
            <v>1396.66</v>
          </cell>
          <cell r="ER913">
            <v>1504.385</v>
          </cell>
          <cell r="ES913">
            <v>1350.278</v>
          </cell>
          <cell r="ET913">
            <v>1293.3430000000001</v>
          </cell>
          <cell r="EU913">
            <v>1563.9680000000001</v>
          </cell>
          <cell r="EV913">
            <v>1508.4280000000001</v>
          </cell>
          <cell r="EW913">
            <v>1384.1776299999999</v>
          </cell>
          <cell r="EX913">
            <v>1377.87166</v>
          </cell>
          <cell r="EY913">
            <v>1670.2735700000001</v>
          </cell>
          <cell r="EZ913">
            <v>1425.068</v>
          </cell>
          <cell r="FA913">
            <v>1691.424</v>
          </cell>
          <cell r="FB913">
            <v>1519.3969999999999</v>
          </cell>
          <cell r="FC913">
            <v>1340.12</v>
          </cell>
          <cell r="FD913">
            <v>1456.7910300000001</v>
          </cell>
          <cell r="FE913">
            <v>1318.2090000000001</v>
          </cell>
          <cell r="FF913">
            <v>1350.462</v>
          </cell>
          <cell r="FG913">
            <v>1487.972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6434.6294900000148</v>
          </cell>
          <cell r="J914">
            <v>94443.98159000001</v>
          </cell>
          <cell r="K914">
            <v>16853.821</v>
          </cell>
          <cell r="L914">
            <v>94134.626999999993</v>
          </cell>
          <cell r="M914">
            <v>11374.770360000002</v>
          </cell>
          <cell r="N914">
            <v>94192.116009999983</v>
          </cell>
          <cell r="O914">
            <v>94409.722170000008</v>
          </cell>
          <cell r="P914">
            <v>94251.782069999987</v>
          </cell>
          <cell r="Q914">
            <v>105323.36254</v>
          </cell>
          <cell r="R914">
            <v>94053.233429999993</v>
          </cell>
          <cell r="S914">
            <v>98435.51088999999</v>
          </cell>
          <cell r="T914">
            <v>94324.244099999996</v>
          </cell>
          <cell r="U914">
            <v>92836.551059999983</v>
          </cell>
          <cell r="V914">
            <v>90801.205969999995</v>
          </cell>
          <cell r="W914">
            <v>94975.822230000005</v>
          </cell>
          <cell r="X914">
            <v>95251.059709999987</v>
          </cell>
          <cell r="Y914">
            <v>94922.733359999998</v>
          </cell>
          <cell r="Z914">
            <v>96067.102219999986</v>
          </cell>
          <cell r="AA914">
            <v>95358.243569999977</v>
          </cell>
          <cell r="AB914">
            <v>95595.014190000002</v>
          </cell>
          <cell r="AC914">
            <v>94975.822230000005</v>
          </cell>
          <cell r="AD914">
            <v>105060.33561000001</v>
          </cell>
          <cell r="AE914">
            <v>94922.733359999998</v>
          </cell>
          <cell r="AF914">
            <v>104529.34086</v>
          </cell>
          <cell r="AG914">
            <v>104219.98253000001</v>
          </cell>
          <cell r="AH914">
            <v>6177.9046399999988</v>
          </cell>
          <cell r="AI914">
            <v>5901.6482300000007</v>
          </cell>
          <cell r="AJ914">
            <v>5827.2424399999991</v>
          </cell>
          <cell r="AK914">
            <v>5485.8343499999992</v>
          </cell>
          <cell r="AL914">
            <v>5390.6629999999996</v>
          </cell>
          <cell r="AM914">
            <v>1726.4877099999999</v>
          </cell>
          <cell r="AN914">
            <v>5510.2157300000008</v>
          </cell>
          <cell r="AO914">
            <v>6411.22354</v>
          </cell>
          <cell r="AP914">
            <v>6414.5190000000002</v>
          </cell>
          <cell r="AQ914">
            <v>5915.98</v>
          </cell>
          <cell r="AR914">
            <v>5971.3113300000005</v>
          </cell>
          <cell r="AS914">
            <v>5462.86</v>
          </cell>
          <cell r="AT914">
            <v>5733.1180000000004</v>
          </cell>
          <cell r="AU914">
            <v>6166.9049999999997</v>
          </cell>
          <cell r="AV914">
            <v>5752.8490000000002</v>
          </cell>
          <cell r="AW914">
            <v>5846.8639999999996</v>
          </cell>
          <cell r="AX914">
            <v>5648.9459999999999</v>
          </cell>
          <cell r="AY914">
            <v>5568.9669999999996</v>
          </cell>
          <cell r="AZ914">
            <v>5733.0360000000001</v>
          </cell>
          <cell r="BA914">
            <v>5514.8149999999996</v>
          </cell>
          <cell r="BB914">
            <v>6667.9939999999997</v>
          </cell>
          <cell r="BC914">
            <v>6423.7615400000004</v>
          </cell>
          <cell r="BD914">
            <v>6667.9939999999997</v>
          </cell>
          <cell r="BE914">
            <v>6488.6750000000002</v>
          </cell>
          <cell r="BF914">
            <v>6678.8810000000003</v>
          </cell>
          <cell r="BG914">
            <v>6592.17029</v>
          </cell>
          <cell r="BH914">
            <v>6474.3071399999972</v>
          </cell>
          <cell r="BI914">
            <v>5498.6040000000003</v>
          </cell>
          <cell r="BJ914">
            <v>5686.4350000000004</v>
          </cell>
          <cell r="BK914">
            <v>5622.2569999999996</v>
          </cell>
          <cell r="BL914">
            <v>5368.9070000000002</v>
          </cell>
          <cell r="BM914">
            <v>5381.5839999999998</v>
          </cell>
          <cell r="BN914">
            <v>5318.018</v>
          </cell>
          <cell r="BO914">
            <v>5939.6480000000001</v>
          </cell>
          <cell r="BP914">
            <v>5855.2749999999996</v>
          </cell>
          <cell r="BQ914">
            <v>5674.3559999999998</v>
          </cell>
          <cell r="BR914">
            <v>5441.9690000000001</v>
          </cell>
          <cell r="BS914">
            <v>5575.8149999999996</v>
          </cell>
          <cell r="BT914">
            <v>5433.6229999999996</v>
          </cell>
          <cell r="BU914">
            <v>5321.5739999999996</v>
          </cell>
          <cell r="BV914">
            <v>5214.2160000000003</v>
          </cell>
          <cell r="BW914">
            <v>5148.0290000000005</v>
          </cell>
          <cell r="BX914">
            <v>4710.1970000000001</v>
          </cell>
          <cell r="BY914">
            <v>4564.1080000000002</v>
          </cell>
          <cell r="BZ914">
            <v>5048.7790000000005</v>
          </cell>
          <cell r="CA914">
            <v>5540.4170000000004</v>
          </cell>
          <cell r="CB914">
            <v>5502.8090000000002</v>
          </cell>
          <cell r="CC914">
            <v>5338.8909999999996</v>
          </cell>
          <cell r="CD914">
            <v>4180.473</v>
          </cell>
          <cell r="CE914">
            <v>7227.4970000000003</v>
          </cell>
          <cell r="CF914">
            <v>7036.5780000000004</v>
          </cell>
          <cell r="CG914">
            <v>3860.05</v>
          </cell>
          <cell r="CH914">
            <v>3878.0193100000001</v>
          </cell>
          <cell r="CI914">
            <v>3389.069</v>
          </cell>
          <cell r="CJ914">
            <v>3313.0349999999999</v>
          </cell>
          <cell r="CK914">
            <v>4564.1059999999998</v>
          </cell>
          <cell r="CL914">
            <v>3160.393</v>
          </cell>
          <cell r="CM914">
            <v>2973.241</v>
          </cell>
          <cell r="CN914">
            <v>3417.65</v>
          </cell>
          <cell r="CO914">
            <v>3182.962</v>
          </cell>
          <cell r="CP914">
            <v>5338.5</v>
          </cell>
          <cell r="CQ914">
            <v>3013.6260000000002</v>
          </cell>
          <cell r="CR914">
            <v>4153.2160899999999</v>
          </cell>
          <cell r="CS914">
            <v>4065.1019999999999</v>
          </cell>
          <cell r="CT914">
            <v>3728.1639</v>
          </cell>
          <cell r="CU914">
            <v>3716.681</v>
          </cell>
          <cell r="CV914">
            <v>3636.21</v>
          </cell>
          <cell r="CW914">
            <v>2130.6819999999998</v>
          </cell>
          <cell r="CX914">
            <v>2148.6590000000001</v>
          </cell>
          <cell r="CY914">
            <v>2048</v>
          </cell>
          <cell r="CZ914">
            <v>1877.1775</v>
          </cell>
          <cell r="DA914">
            <v>1818.88319</v>
          </cell>
          <cell r="DB914">
            <v>1894.0276200000001</v>
          </cell>
          <cell r="DC914">
            <v>1851.4373600000001</v>
          </cell>
          <cell r="DD914">
            <v>1533.3200300000001</v>
          </cell>
          <cell r="DE914">
            <v>1706.78684</v>
          </cell>
          <cell r="DF914">
            <v>1593.82</v>
          </cell>
          <cell r="DG914">
            <v>1533.3200300000001</v>
          </cell>
          <cell r="DH914">
            <v>1572.675</v>
          </cell>
          <cell r="DI914">
            <v>1574.5088400000002</v>
          </cell>
          <cell r="DJ914">
            <v>1589.9390000000001</v>
          </cell>
          <cell r="DK914">
            <v>1598.5309999999999</v>
          </cell>
          <cell r="DL914">
            <v>1504.1389999999999</v>
          </cell>
          <cell r="DM914">
            <v>1524.6189999999999</v>
          </cell>
          <cell r="DN914">
            <v>1577.5509999999999</v>
          </cell>
          <cell r="DO914">
            <v>1524.91741</v>
          </cell>
          <cell r="DP914">
            <v>1417.7497599999999</v>
          </cell>
          <cell r="DQ914">
            <v>1401.393</v>
          </cell>
          <cell r="DR914">
            <v>1357.5918200000001</v>
          </cell>
          <cell r="DS914">
            <v>1360.7270000000001</v>
          </cell>
          <cell r="DT914">
            <v>1258.2718799999998</v>
          </cell>
          <cell r="DU914">
            <v>1304.57474</v>
          </cell>
          <cell r="DV914">
            <v>1288.124</v>
          </cell>
          <cell r="DW914">
            <v>1332.1279999999999</v>
          </cell>
          <cell r="DX914">
            <v>1346.4159999999999</v>
          </cell>
          <cell r="DY914">
            <v>1371.9129599999999</v>
          </cell>
          <cell r="DZ914">
            <v>1280.559</v>
          </cell>
          <cell r="EA914">
            <v>1273.818</v>
          </cell>
          <cell r="EB914">
            <v>1310.4908899999998</v>
          </cell>
          <cell r="EC914">
            <v>1373.682</v>
          </cell>
          <cell r="ED914">
            <v>1426.2260000000001</v>
          </cell>
          <cell r="EE914">
            <v>1437.1998799999999</v>
          </cell>
          <cell r="EF914">
            <v>1471.8150000000001</v>
          </cell>
          <cell r="EG914">
            <v>1463.88194</v>
          </cell>
          <cell r="EH914">
            <v>1506.133</v>
          </cell>
          <cell r="EI914">
            <v>1512.8130000000001</v>
          </cell>
          <cell r="EJ914">
            <v>1519.22813</v>
          </cell>
          <cell r="EK914">
            <v>1435.5411999999999</v>
          </cell>
          <cell r="EL914">
            <v>1431.0391100000002</v>
          </cell>
          <cell r="EM914">
            <v>1447.6</v>
          </cell>
          <cell r="EN914">
            <v>1311.6455100000001</v>
          </cell>
          <cell r="EO914">
            <v>1296.2158200000001</v>
          </cell>
          <cell r="EP914">
            <v>1256.80024</v>
          </cell>
          <cell r="EQ914">
            <v>1332.3202099999999</v>
          </cell>
          <cell r="ER914">
            <v>1319.749</v>
          </cell>
          <cell r="ES914">
            <v>1394.23576</v>
          </cell>
          <cell r="ET914">
            <v>1367.5718899999999</v>
          </cell>
          <cell r="EU914">
            <v>1479.6798999999999</v>
          </cell>
          <cell r="EV914">
            <v>1543.71982</v>
          </cell>
          <cell r="EW914">
            <v>1444.31924</v>
          </cell>
          <cell r="EX914">
            <v>1510.56378</v>
          </cell>
          <cell r="EY914">
            <v>1454.8994</v>
          </cell>
          <cell r="EZ914">
            <v>1296.596</v>
          </cell>
          <cell r="FA914">
            <v>1272.7460000000001</v>
          </cell>
          <cell r="FB914">
            <v>1278.7090000000001</v>
          </cell>
          <cell r="FC914">
            <v>800.60699999999997</v>
          </cell>
          <cell r="FD914">
            <v>921.10908999999992</v>
          </cell>
          <cell r="FE914">
            <v>863.67565999999999</v>
          </cell>
          <cell r="FF914">
            <v>904.73</v>
          </cell>
          <cell r="FG914">
            <v>1562.8119999999999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298.6271299999999</v>
          </cell>
          <cell r="J915">
            <v>782.37632999999994</v>
          </cell>
          <cell r="K915">
            <v>1211.9459999999999</v>
          </cell>
          <cell r="L915">
            <v>801.49699999999996</v>
          </cell>
          <cell r="M915">
            <v>1233.40336</v>
          </cell>
          <cell r="N915">
            <v>824.77561000000003</v>
          </cell>
          <cell r="O915">
            <v>1137.0374000000002</v>
          </cell>
          <cell r="P915">
            <v>826.2014200000001</v>
          </cell>
          <cell r="Q915">
            <v>1065.9472599999997</v>
          </cell>
          <cell r="R915">
            <v>833.18590000000006</v>
          </cell>
          <cell r="S915">
            <v>1155.2156699999998</v>
          </cell>
          <cell r="T915">
            <v>838.00762999999995</v>
          </cell>
          <cell r="U915">
            <v>1163.2058299999999</v>
          </cell>
          <cell r="V915">
            <v>4106.84537</v>
          </cell>
          <cell r="W915">
            <v>918.73831999999993</v>
          </cell>
          <cell r="X915">
            <v>836.69454999999994</v>
          </cell>
          <cell r="Y915">
            <v>806.12678000000005</v>
          </cell>
          <cell r="Z915">
            <v>874.94596000000001</v>
          </cell>
          <cell r="AA915">
            <v>984.73398999999995</v>
          </cell>
          <cell r="AB915">
            <v>868.41276000000005</v>
          </cell>
          <cell r="AC915">
            <v>918.73831999999993</v>
          </cell>
          <cell r="AD915">
            <v>899.83892000000003</v>
          </cell>
          <cell r="AE915">
            <v>806.12678000000005</v>
          </cell>
          <cell r="AF915">
            <v>884.01519999999994</v>
          </cell>
          <cell r="AG915">
            <v>834.82720999999992</v>
          </cell>
          <cell r="AH915">
            <v>782.00229000000002</v>
          </cell>
          <cell r="AI915">
            <v>726.83726000000001</v>
          </cell>
          <cell r="AJ915">
            <v>744.06106999999997</v>
          </cell>
          <cell r="AK915">
            <v>721.00075000000004</v>
          </cell>
          <cell r="AL915">
            <v>774.90700000000004</v>
          </cell>
          <cell r="AM915">
            <v>4031.91158</v>
          </cell>
          <cell r="AN915">
            <v>759.53700000000003</v>
          </cell>
          <cell r="AO915">
            <v>696.68899999999996</v>
          </cell>
          <cell r="AP915">
            <v>724.28200000000004</v>
          </cell>
          <cell r="AQ915">
            <v>723.428</v>
          </cell>
          <cell r="AR915">
            <v>718.79539999999997</v>
          </cell>
          <cell r="AS915">
            <v>749.66499999999996</v>
          </cell>
          <cell r="AT915">
            <v>749.26400000000001</v>
          </cell>
          <cell r="AU915">
            <v>715.00900000000001</v>
          </cell>
          <cell r="AV915">
            <v>738.93499999999995</v>
          </cell>
          <cell r="AW915">
            <v>816.47500000000002</v>
          </cell>
          <cell r="AX915">
            <v>823.74300000000005</v>
          </cell>
          <cell r="AY915">
            <v>732.81200000000001</v>
          </cell>
          <cell r="AZ915">
            <v>826.29200000000003</v>
          </cell>
          <cell r="BA915">
            <v>759.53700000000003</v>
          </cell>
          <cell r="BB915">
            <v>837.97299999999996</v>
          </cell>
          <cell r="BC915">
            <v>696.68899999999996</v>
          </cell>
          <cell r="BD915">
            <v>837.97299999999996</v>
          </cell>
          <cell r="BE915">
            <v>844.88800000000003</v>
          </cell>
          <cell r="BF915">
            <v>872.36500000000001</v>
          </cell>
          <cell r="BG915">
            <v>866.62567000000001</v>
          </cell>
          <cell r="BH915">
            <v>846.1745699999999</v>
          </cell>
          <cell r="BI915">
            <v>829.59299999999996</v>
          </cell>
          <cell r="BJ915">
            <v>835.78</v>
          </cell>
          <cell r="BK915">
            <v>833.17499999999995</v>
          </cell>
          <cell r="BL915">
            <v>770.00699999999995</v>
          </cell>
          <cell r="BM915">
            <v>776.56600000000003</v>
          </cell>
          <cell r="BN915">
            <v>768.01</v>
          </cell>
          <cell r="BO915">
            <v>715.98099999999999</v>
          </cell>
          <cell r="BP915">
            <v>766.99599999999998</v>
          </cell>
          <cell r="BQ915">
            <v>735.84199999999998</v>
          </cell>
          <cell r="BR915">
            <v>709.48699999999997</v>
          </cell>
          <cell r="BS915">
            <v>709.52200000000005</v>
          </cell>
          <cell r="BT915">
            <v>695.36199999999997</v>
          </cell>
          <cell r="BU915">
            <v>721.12599999999998</v>
          </cell>
          <cell r="BV915">
            <v>717.79499999999996</v>
          </cell>
          <cell r="BW915">
            <v>699.50400000000002</v>
          </cell>
          <cell r="BX915">
            <v>691.24099999999999</v>
          </cell>
          <cell r="BY915">
            <v>682.97</v>
          </cell>
          <cell r="BZ915">
            <v>703.79499999999996</v>
          </cell>
          <cell r="CA915">
            <v>688.197</v>
          </cell>
          <cell r="CB915">
            <v>693.25900000000001</v>
          </cell>
          <cell r="CC915">
            <v>690.94799999999998</v>
          </cell>
          <cell r="CD915">
            <v>601.32000000000005</v>
          </cell>
          <cell r="CE915">
            <v>618.07799999999997</v>
          </cell>
          <cell r="CF915">
            <v>631.57899999999995</v>
          </cell>
          <cell r="CG915">
            <v>613.21100000000001</v>
          </cell>
          <cell r="CH915">
            <v>616.55497000000003</v>
          </cell>
          <cell r="CI915">
            <v>602.46799999999996</v>
          </cell>
          <cell r="CJ915">
            <v>597.47500000000002</v>
          </cell>
          <cell r="CK915">
            <v>682.97</v>
          </cell>
          <cell r="CL915">
            <v>600.77800000000002</v>
          </cell>
          <cell r="CM915">
            <v>573.19399999999996</v>
          </cell>
          <cell r="CN915">
            <v>570.37099999999998</v>
          </cell>
          <cell r="CO915">
            <v>558.33100000000002</v>
          </cell>
          <cell r="CP915">
            <v>690.94799999999998</v>
          </cell>
          <cell r="CQ915">
            <v>550.77499999999998</v>
          </cell>
          <cell r="CR915">
            <v>598.41392000000008</v>
          </cell>
          <cell r="CS915">
            <v>578.71699999999998</v>
          </cell>
          <cell r="CT915">
            <v>568.14890000000003</v>
          </cell>
          <cell r="CU915">
            <v>574.62699999999995</v>
          </cell>
          <cell r="CV915">
            <v>555.09299999999996</v>
          </cell>
          <cell r="CW915">
            <v>552.51800000000003</v>
          </cell>
          <cell r="CX915">
            <v>539.44500000000005</v>
          </cell>
          <cell r="CY915">
            <v>514.29999999999995</v>
          </cell>
          <cell r="CZ915">
            <v>508.3485</v>
          </cell>
          <cell r="DA915">
            <v>763.05489999999998</v>
          </cell>
          <cell r="DB915">
            <v>737.98441000000003</v>
          </cell>
          <cell r="DC915">
            <v>755.93541000000005</v>
          </cell>
          <cell r="DD915">
            <v>486.77398999999997</v>
          </cell>
          <cell r="DE915">
            <v>569.69823999999994</v>
          </cell>
          <cell r="DF915">
            <v>558.048</v>
          </cell>
          <cell r="DG915">
            <v>486.77398999999997</v>
          </cell>
          <cell r="DH915">
            <v>472.91699999999997</v>
          </cell>
          <cell r="DI915">
            <v>412.62021999999996</v>
          </cell>
          <cell r="DJ915">
            <v>380.50099999999998</v>
          </cell>
          <cell r="DK915">
            <v>405.99400000000003</v>
          </cell>
          <cell r="DL915">
            <v>331.87299999999999</v>
          </cell>
          <cell r="DM915">
            <v>572.29100000000005</v>
          </cell>
          <cell r="DN915">
            <v>602.07799999999997</v>
          </cell>
          <cell r="DO915">
            <v>626.83825000000002</v>
          </cell>
          <cell r="DP915">
            <v>516.25630999999998</v>
          </cell>
          <cell r="DQ915">
            <v>484.16800000000001</v>
          </cell>
          <cell r="DR915">
            <v>418.67442</v>
          </cell>
          <cell r="DS915">
            <v>382.05446000000001</v>
          </cell>
          <cell r="DT915">
            <v>356.75894</v>
          </cell>
          <cell r="DU915">
            <v>340.61842999999999</v>
          </cell>
          <cell r="DV915">
            <v>279.92700000000002</v>
          </cell>
          <cell r="DW915">
            <v>314.06799999999998</v>
          </cell>
          <cell r="DX915">
            <v>342.58800000000002</v>
          </cell>
          <cell r="DY915">
            <v>602.00437999999997</v>
          </cell>
          <cell r="DZ915">
            <v>617.20299999999997</v>
          </cell>
          <cell r="EA915">
            <v>639.92999999999995</v>
          </cell>
          <cell r="EB915">
            <v>441.43832000000003</v>
          </cell>
          <cell r="EC915">
            <v>426.42</v>
          </cell>
          <cell r="ED915">
            <v>389.238</v>
          </cell>
          <cell r="EE915">
            <v>375.83732000000003</v>
          </cell>
          <cell r="EF915">
            <v>345.13</v>
          </cell>
          <cell r="EG915">
            <v>333.58057000000002</v>
          </cell>
          <cell r="EH915">
            <v>322.41199999999998</v>
          </cell>
          <cell r="EI915">
            <v>313.06299999999999</v>
          </cell>
          <cell r="EJ915">
            <v>281.9905</v>
          </cell>
          <cell r="EK915">
            <v>479.39658000000003</v>
          </cell>
          <cell r="EL915">
            <v>496.85182000000003</v>
          </cell>
          <cell r="EM915">
            <v>526.86099999999999</v>
          </cell>
          <cell r="EN915">
            <v>383.89071999999999</v>
          </cell>
          <cell r="EO915">
            <v>438.34798999999998</v>
          </cell>
          <cell r="EP915">
            <v>391.78431</v>
          </cell>
          <cell r="EQ915">
            <v>388.37897999999996</v>
          </cell>
          <cell r="ER915">
            <v>383.70400000000001</v>
          </cell>
          <cell r="ES915">
            <v>350.88815999999997</v>
          </cell>
          <cell r="ET915">
            <v>330.71078</v>
          </cell>
          <cell r="EU915">
            <v>290.36878999999999</v>
          </cell>
          <cell r="EV915">
            <v>271.21258</v>
          </cell>
          <cell r="EW915">
            <v>541.59408999999994</v>
          </cell>
          <cell r="EX915">
            <v>532.00022000000001</v>
          </cell>
          <cell r="EY915">
            <v>596.67598999999996</v>
          </cell>
          <cell r="EZ915">
            <v>435.26600000000002</v>
          </cell>
          <cell r="FA915">
            <v>439.75700000000001</v>
          </cell>
          <cell r="FB915">
            <v>377.69099999999997</v>
          </cell>
          <cell r="FC915">
            <v>903.60599999999999</v>
          </cell>
          <cell r="FD915">
            <v>937.6190600000001</v>
          </cell>
          <cell r="FE915">
            <v>920.80035999999996</v>
          </cell>
          <cell r="FF915">
            <v>974.94799999999998</v>
          </cell>
          <cell r="FG915">
            <v>409.58800000000002</v>
          </cell>
          <cell r="FH915">
            <v>0</v>
          </cell>
          <cell r="FI915">
            <v>0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57184.937200000008</v>
          </cell>
          <cell r="J916">
            <v>133130.25786000001</v>
          </cell>
          <cell r="K916">
            <v>67184.707999999999</v>
          </cell>
          <cell r="L916">
            <v>132576.80799999999</v>
          </cell>
          <cell r="M916">
            <v>63097.152279999995</v>
          </cell>
          <cell r="N916">
            <v>132345.63916999998</v>
          </cell>
          <cell r="O916">
            <v>144351.64587000001</v>
          </cell>
          <cell r="P916">
            <v>132629.47256999998</v>
          </cell>
          <cell r="Q916">
            <v>155050.41327999998</v>
          </cell>
          <cell r="R916">
            <v>131566.68129000001</v>
          </cell>
          <cell r="S916">
            <v>148875.93365999998</v>
          </cell>
          <cell r="T916">
            <v>131674.88503</v>
          </cell>
          <cell r="U916">
            <v>141881.98914999998</v>
          </cell>
          <cell r="V916">
            <v>131499.83317</v>
          </cell>
          <cell r="W916">
            <v>135930.27425000002</v>
          </cell>
          <cell r="X916">
            <v>131846.33442999999</v>
          </cell>
          <cell r="Y916">
            <v>135074.30500999998</v>
          </cell>
          <cell r="Z916">
            <v>132488.36559</v>
          </cell>
          <cell r="AA916">
            <v>141681.87526999999</v>
          </cell>
          <cell r="AB916">
            <v>131309.94239000001</v>
          </cell>
          <cell r="AC916">
            <v>135930.27425000002</v>
          </cell>
          <cell r="AD916">
            <v>139588.18765000001</v>
          </cell>
          <cell r="AE916">
            <v>135074.30500999998</v>
          </cell>
          <cell r="AF916">
            <v>138044.13876999999</v>
          </cell>
          <cell r="AG916">
            <v>137171.11416</v>
          </cell>
          <cell r="AH916">
            <v>39227.108219999995</v>
          </cell>
          <cell r="AI916">
            <v>38258.490609999993</v>
          </cell>
          <cell r="AJ916">
            <v>37987.53456</v>
          </cell>
          <cell r="AK916">
            <v>40189.252029999996</v>
          </cell>
          <cell r="AL916">
            <v>41487.805209999999</v>
          </cell>
          <cell r="AM916">
            <v>39574.436779999996</v>
          </cell>
          <cell r="AN916">
            <v>40350.778579999998</v>
          </cell>
          <cell r="AO916">
            <v>40336.578189999993</v>
          </cell>
          <cell r="AP916">
            <v>39158.513899999998</v>
          </cell>
          <cell r="AQ916">
            <v>38030.2857</v>
          </cell>
          <cell r="AR916">
            <v>36869.480880000003</v>
          </cell>
          <cell r="AS916">
            <v>35890.682000000001</v>
          </cell>
          <cell r="AT916">
            <v>36579.599460000005</v>
          </cell>
          <cell r="AU916">
            <v>35966.942519999997</v>
          </cell>
          <cell r="AV916">
            <v>35540.112000000001</v>
          </cell>
          <cell r="AW916">
            <v>34915.640999999996</v>
          </cell>
          <cell r="AX916">
            <v>34446.965000000004</v>
          </cell>
          <cell r="AY916">
            <v>40051.247889999999</v>
          </cell>
          <cell r="AZ916">
            <v>34966.698000000004</v>
          </cell>
          <cell r="BA916">
            <v>40355.377849999997</v>
          </cell>
          <cell r="BB916">
            <v>34930.379000000001</v>
          </cell>
          <cell r="BC916">
            <v>40349.116189999993</v>
          </cell>
          <cell r="BD916">
            <v>34930.379000000001</v>
          </cell>
          <cell r="BE916">
            <v>35494.373</v>
          </cell>
          <cell r="BF916">
            <v>32931.224000000002</v>
          </cell>
          <cell r="BG916">
            <v>33344.523490000007</v>
          </cell>
          <cell r="BH916">
            <v>32101.163449999996</v>
          </cell>
          <cell r="BI916">
            <v>30785.240999999998</v>
          </cell>
          <cell r="BJ916">
            <v>31135.775000000001</v>
          </cell>
          <cell r="BK916">
            <v>30934.225999999999</v>
          </cell>
          <cell r="BL916">
            <v>30013.042000000001</v>
          </cell>
          <cell r="BM916">
            <v>29933.536999999997</v>
          </cell>
          <cell r="BN916">
            <v>29865.246999999996</v>
          </cell>
          <cell r="BO916">
            <v>30496.25</v>
          </cell>
          <cell r="BP916">
            <v>30225.616000000002</v>
          </cell>
          <cell r="BQ916">
            <v>29455.055</v>
          </cell>
          <cell r="BR916">
            <v>27782.573</v>
          </cell>
          <cell r="BS916">
            <v>28425.252</v>
          </cell>
          <cell r="BT916">
            <v>27436.019</v>
          </cell>
          <cell r="BU916">
            <v>27493.594000000001</v>
          </cell>
          <cell r="BV916">
            <v>26583.291000000001</v>
          </cell>
          <cell r="BW916">
            <v>25952.605000000003</v>
          </cell>
          <cell r="BX916">
            <v>24850.839</v>
          </cell>
          <cell r="BY916">
            <v>24657.958999999999</v>
          </cell>
          <cell r="BZ916">
            <v>25159.531999999999</v>
          </cell>
          <cell r="CA916">
            <v>25354.635999999999</v>
          </cell>
          <cell r="CB916">
            <v>24846.201999999997</v>
          </cell>
          <cell r="CC916">
            <v>24133.713</v>
          </cell>
          <cell r="CD916">
            <v>22389.05</v>
          </cell>
          <cell r="CE916">
            <v>25573.727999999999</v>
          </cell>
          <cell r="CF916">
            <v>25466.826000000005</v>
          </cell>
          <cell r="CG916">
            <v>21958.893</v>
          </cell>
          <cell r="CH916">
            <v>21431.715329999999</v>
          </cell>
          <cell r="CI916">
            <v>20572.876</v>
          </cell>
          <cell r="CJ916">
            <v>20629.090999999997</v>
          </cell>
          <cell r="CK916">
            <v>24657.956999999999</v>
          </cell>
          <cell r="CL916">
            <v>20047.435999999998</v>
          </cell>
          <cell r="CM916">
            <v>19508.170999999998</v>
          </cell>
          <cell r="CN916">
            <v>18859.8</v>
          </cell>
          <cell r="CO916">
            <v>17790.032999999999</v>
          </cell>
          <cell r="CP916">
            <v>24127.803</v>
          </cell>
          <cell r="CQ916">
            <v>16678.37</v>
          </cell>
          <cell r="CR916">
            <v>17403.192839999996</v>
          </cell>
          <cell r="CS916">
            <v>16565.792000000001</v>
          </cell>
          <cell r="CT916">
            <v>15982.4378</v>
          </cell>
          <cell r="CU916">
            <v>15772.471000000001</v>
          </cell>
          <cell r="CV916">
            <v>15208.44</v>
          </cell>
          <cell r="CW916">
            <v>13511.253000000001</v>
          </cell>
          <cell r="CX916">
            <v>13372.18</v>
          </cell>
          <cell r="CY916">
            <v>12771.2</v>
          </cell>
          <cell r="CZ916">
            <v>11971.212</v>
          </cell>
          <cell r="DA916">
            <v>11822.15724</v>
          </cell>
          <cell r="DB916">
            <v>11655</v>
          </cell>
          <cell r="DC916">
            <v>11178.09917</v>
          </cell>
          <cell r="DD916">
            <v>10370.097220000001</v>
          </cell>
          <cell r="DE916">
            <v>10888.26352</v>
          </cell>
          <cell r="DF916">
            <v>10916.273999999999</v>
          </cell>
          <cell r="DG916">
            <v>10370.097220000001</v>
          </cell>
          <cell r="DH916">
            <v>10741.803</v>
          </cell>
          <cell r="DI916">
            <v>10450.137429999999</v>
          </cell>
          <cell r="DJ916">
            <v>9966.1659999999993</v>
          </cell>
          <cell r="DK916">
            <v>9708.8819999999996</v>
          </cell>
          <cell r="DL916">
            <v>9358.991</v>
          </cell>
          <cell r="DM916">
            <v>9365.7440000000006</v>
          </cell>
          <cell r="DN916">
            <v>9338.2639999999992</v>
          </cell>
          <cell r="DO916">
            <v>9320.2986000000001</v>
          </cell>
          <cell r="DP916">
            <v>8800.9210399999993</v>
          </cell>
          <cell r="DQ916">
            <v>8610.1564600000002</v>
          </cell>
          <cell r="DR916">
            <v>8348.1333999999988</v>
          </cell>
          <cell r="DS916">
            <v>8130.5605600000008</v>
          </cell>
          <cell r="DT916">
            <v>8445.6438300000009</v>
          </cell>
          <cell r="DU916">
            <v>8142.0925500000003</v>
          </cell>
          <cell r="DV916">
            <v>8148.2214100000001</v>
          </cell>
          <cell r="DW916">
            <v>8295.6387200000008</v>
          </cell>
          <cell r="DX916">
            <v>8053.0362100000002</v>
          </cell>
          <cell r="DY916">
            <v>8401.1810100000002</v>
          </cell>
          <cell r="DZ916">
            <v>8199.9934100000009</v>
          </cell>
          <cell r="EA916">
            <v>7937.4224100000001</v>
          </cell>
          <cell r="EB916">
            <v>7822.0554099999999</v>
          </cell>
          <cell r="EC916">
            <v>7794.5702200000005</v>
          </cell>
          <cell r="ED916">
            <v>7600.9269800000002</v>
          </cell>
          <cell r="EE916">
            <v>7325.9253799999988</v>
          </cell>
          <cell r="EF916">
            <v>7551.7879999999996</v>
          </cell>
          <cell r="EG916">
            <v>7612.0865300000005</v>
          </cell>
          <cell r="EH916">
            <v>7896.2951899999998</v>
          </cell>
          <cell r="EI916">
            <v>8174.8019999999997</v>
          </cell>
          <cell r="EJ916">
            <v>8103.9952200000007</v>
          </cell>
          <cell r="EK916">
            <v>8360.1889300000003</v>
          </cell>
          <cell r="EL916">
            <v>8239.8786299999992</v>
          </cell>
          <cell r="EM916">
            <v>8236.1380000000008</v>
          </cell>
          <cell r="EN916">
            <v>7825.7898399999995</v>
          </cell>
          <cell r="EO916">
            <v>7753.5176799999999</v>
          </cell>
          <cell r="EP916">
            <v>7739.3029899999992</v>
          </cell>
          <cell r="EQ916">
            <v>7798.8924999999999</v>
          </cell>
          <cell r="ER916">
            <v>8236.3289999999997</v>
          </cell>
          <cell r="ES916">
            <v>8060.1255399999991</v>
          </cell>
          <cell r="ET916">
            <v>7864.3860699999996</v>
          </cell>
          <cell r="EU916">
            <v>8237.41633</v>
          </cell>
          <cell r="EV916">
            <v>8209.9333499999993</v>
          </cell>
          <cell r="EW916">
            <v>8126.9382099999993</v>
          </cell>
          <cell r="EX916">
            <v>8132.3090499999989</v>
          </cell>
          <cell r="EY916">
            <v>8377.4349099999999</v>
          </cell>
          <cell r="EZ916">
            <v>7756.4560000000001</v>
          </cell>
          <cell r="FA916">
            <v>8049.8540000000003</v>
          </cell>
          <cell r="FB916">
            <v>7808.6679999999997</v>
          </cell>
          <cell r="FC916">
            <v>7618.6840000000002</v>
          </cell>
          <cell r="FD916">
            <v>7940.3095800000001</v>
          </cell>
          <cell r="FE916">
            <v>7769.5666100000008</v>
          </cell>
          <cell r="FF916">
            <v>7970.384</v>
          </cell>
          <cell r="FG916">
            <v>8342.2240000000002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3786.66</v>
          </cell>
          <cell r="P917">
            <v>13786.66</v>
          </cell>
          <cell r="Q917">
            <v>13786.66</v>
          </cell>
          <cell r="R917">
            <v>13786.66</v>
          </cell>
          <cell r="S917">
            <v>1378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13786.66</v>
          </cell>
          <cell r="AD917">
            <v>13786.66</v>
          </cell>
          <cell r="AE917">
            <v>13786.66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0</v>
          </cell>
          <cell r="AR917">
            <v>0</v>
          </cell>
          <cell r="AS917">
            <v>13786.66</v>
          </cell>
          <cell r="AT917">
            <v>13786.66</v>
          </cell>
          <cell r="AU917">
            <v>13786.66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-13.786659999999999</v>
          </cell>
          <cell r="AZ917">
            <v>-13.786659999999999</v>
          </cell>
          <cell r="BA917">
            <v>13786.66</v>
          </cell>
          <cell r="BB917">
            <v>13786.66</v>
          </cell>
          <cell r="BC917">
            <v>-13.786659999999999</v>
          </cell>
          <cell r="BD917">
            <v>-13.786659999999999</v>
          </cell>
          <cell r="BE917">
            <v>13786.66</v>
          </cell>
          <cell r="BF917">
            <v>0</v>
          </cell>
          <cell r="BG917">
            <v>0</v>
          </cell>
          <cell r="BH917">
            <v>7786.66</v>
          </cell>
          <cell r="BI917">
            <v>7786.66</v>
          </cell>
          <cell r="BJ917">
            <v>7786.66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-7.7866599999999995</v>
          </cell>
          <cell r="BR917">
            <v>7786.66</v>
          </cell>
          <cell r="BS917">
            <v>7786.66</v>
          </cell>
          <cell r="BT917">
            <v>7.7866599999999991E-3</v>
          </cell>
          <cell r="BU917">
            <v>-7.7866599999999995</v>
          </cell>
          <cell r="BV917">
            <v>7786.66</v>
          </cell>
          <cell r="BW917">
            <v>7786.66</v>
          </cell>
          <cell r="BX917">
            <v>7786.66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4601.2700000000004</v>
          </cell>
          <cell r="CF917">
            <v>4601.2700000000004</v>
          </cell>
          <cell r="CG917">
            <v>4601.2700000000004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7786.66</v>
          </cell>
          <cell r="CL917">
            <v>4601.2700000000004</v>
          </cell>
          <cell r="CM917">
            <v>4601.2700000000004</v>
          </cell>
          <cell r="CN917">
            <v>4601.2700000000004</v>
          </cell>
          <cell r="CO917">
            <v>4601.2700000000004</v>
          </cell>
          <cell r="CP917">
            <v>7786.66</v>
          </cell>
          <cell r="CQ917">
            <v>4601.2700000000004</v>
          </cell>
          <cell r="CR917">
            <v>4601.2700000000004</v>
          </cell>
          <cell r="CS917">
            <v>4601.2700000000004</v>
          </cell>
          <cell r="CT917">
            <v>4.6012700000000004</v>
          </cell>
          <cell r="CU917">
            <v>0</v>
          </cell>
          <cell r="CV917">
            <v>4601.2700000000004</v>
          </cell>
          <cell r="CW917">
            <v>4601.2700000000004</v>
          </cell>
          <cell r="CX917">
            <v>4601.2700000000004</v>
          </cell>
          <cell r="CY917">
            <v>4601.2</v>
          </cell>
          <cell r="CZ917">
            <v>4601.2700000000004</v>
          </cell>
          <cell r="DA917">
            <v>4601.2700000000004</v>
          </cell>
          <cell r="DB917">
            <v>4601.2700000000004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4601.2700000000004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3786.66</v>
          </cell>
          <cell r="P918">
            <v>13786.66</v>
          </cell>
          <cell r="Q918">
            <v>13786.66</v>
          </cell>
          <cell r="R918">
            <v>13786.66</v>
          </cell>
          <cell r="S918">
            <v>1378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13786.66</v>
          </cell>
          <cell r="AD918">
            <v>13786.66</v>
          </cell>
          <cell r="AE918">
            <v>13786.66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7786.66</v>
          </cell>
          <cell r="BG918">
            <v>7786.66</v>
          </cell>
          <cell r="BH918">
            <v>7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4601.2700000000004</v>
          </cell>
          <cell r="CF918">
            <v>4601.2700000000004</v>
          </cell>
          <cell r="CG918">
            <v>4601.2700000000004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7786.66</v>
          </cell>
          <cell r="CL918">
            <v>4601.2700000000004</v>
          </cell>
          <cell r="CM918">
            <v>4601.2700000000004</v>
          </cell>
          <cell r="CN918">
            <v>4601.2700000000004</v>
          </cell>
          <cell r="CO918">
            <v>4601.2700000000004</v>
          </cell>
          <cell r="CP918">
            <v>7786.66</v>
          </cell>
          <cell r="CQ918">
            <v>4601.2700000000004</v>
          </cell>
          <cell r="CR918">
            <v>4601.2700000000004</v>
          </cell>
          <cell r="CS918">
            <v>4601.2700000000004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</v>
          </cell>
          <cell r="CZ918">
            <v>4601.2700000000004</v>
          </cell>
          <cell r="DA918">
            <v>4601.2700000000004</v>
          </cell>
          <cell r="DB918">
            <v>4601.2700000000004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4601.2700000000004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217.4493000000002</v>
          </cell>
          <cell r="J920">
            <v>6157.8770100000029</v>
          </cell>
          <cell r="K920">
            <v>7372.1620000000003</v>
          </cell>
          <cell r="L920">
            <v>6099.7650000000003</v>
          </cell>
          <cell r="M920">
            <v>7020.0328999999992</v>
          </cell>
          <cell r="N920">
            <v>6038.2640699999993</v>
          </cell>
          <cell r="O920">
            <v>6963.5684599999986</v>
          </cell>
          <cell r="P920">
            <v>5977.9189599999991</v>
          </cell>
          <cell r="Q920">
            <v>6963.5684599999986</v>
          </cell>
          <cell r="R920">
            <v>5910.2154499999997</v>
          </cell>
          <cell r="S920">
            <v>6895.0978700000005</v>
          </cell>
          <cell r="T920">
            <v>5852.1997499999998</v>
          </cell>
          <cell r="U920">
            <v>6821.6643599999989</v>
          </cell>
          <cell r="V920">
            <v>5795.3042400000004</v>
          </cell>
          <cell r="W920">
            <v>6292.9746700000005</v>
          </cell>
          <cell r="X920">
            <v>5733.9898500000008</v>
          </cell>
          <cell r="Y920">
            <v>6233.5817399999996</v>
          </cell>
          <cell r="Z920">
            <v>5676.533519999999</v>
          </cell>
          <cell r="AA920">
            <v>6365.5522399999991</v>
          </cell>
          <cell r="AB920">
            <v>5615.1487300000017</v>
          </cell>
          <cell r="AC920">
            <v>6292.9746700000005</v>
          </cell>
          <cell r="AD920">
            <v>5514.7166799999986</v>
          </cell>
          <cell r="AE920">
            <v>6233.5817399999996</v>
          </cell>
          <cell r="AF920">
            <v>5461.8761999999979</v>
          </cell>
          <cell r="AG920">
            <v>5391.9607799999985</v>
          </cell>
          <cell r="AH920">
            <v>5351.7583399999985</v>
          </cell>
          <cell r="AI920">
            <v>5296.1141999999982</v>
          </cell>
          <cell r="AJ920">
            <v>5233.1600200000012</v>
          </cell>
          <cell r="AK920">
            <v>1352.1531399999999</v>
          </cell>
          <cell r="AL920">
            <v>1352.153</v>
          </cell>
          <cell r="AM920">
            <v>1352.1531399999999</v>
          </cell>
          <cell r="AN920">
            <v>1352.153</v>
          </cell>
          <cell r="AO920">
            <v>1352.153</v>
          </cell>
          <cell r="AP920">
            <v>1326.0450000000001</v>
          </cell>
          <cell r="AQ920">
            <v>1308.32873</v>
          </cell>
          <cell r="AR920">
            <v>1308.32873</v>
          </cell>
          <cell r="AS920">
            <v>1308.32873</v>
          </cell>
          <cell r="AT920">
            <v>1308.329</v>
          </cell>
          <cell r="AU920">
            <v>1308.329</v>
          </cell>
          <cell r="AV920">
            <v>1308.329</v>
          </cell>
          <cell r="AW920">
            <v>1308.329</v>
          </cell>
          <cell r="AX920">
            <v>1308.329</v>
          </cell>
          <cell r="AY920">
            <v>1352.153</v>
          </cell>
          <cell r="AZ920">
            <v>1308.32873</v>
          </cell>
          <cell r="BA920">
            <v>1352.153</v>
          </cell>
          <cell r="BB920">
            <v>1308.32873</v>
          </cell>
          <cell r="BC920">
            <v>1352.153</v>
          </cell>
          <cell r="BD920">
            <v>1308.32873</v>
          </cell>
          <cell r="BE920">
            <v>1308.32873</v>
          </cell>
          <cell r="BF920">
            <v>1308.32873</v>
          </cell>
          <cell r="BG920">
            <v>1308.32873</v>
          </cell>
          <cell r="BH920">
            <v>1308.32873</v>
          </cell>
          <cell r="BI920">
            <v>1308.329</v>
          </cell>
          <cell r="BJ920">
            <v>1308.329</v>
          </cell>
          <cell r="BK920">
            <v>1308.329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296.125</v>
          </cell>
          <cell r="BS920">
            <v>1429.4760000000001</v>
          </cell>
          <cell r="BT920">
            <v>1429.4760000000001</v>
          </cell>
          <cell r="BU920">
            <v>1429.4760000000001</v>
          </cell>
          <cell r="BV920">
            <v>1429.4760000000001</v>
          </cell>
          <cell r="BW920">
            <v>1344.991</v>
          </cell>
          <cell r="BX920">
            <v>1344.991</v>
          </cell>
          <cell r="BY920">
            <v>1296.125</v>
          </cell>
          <cell r="BZ920">
            <v>1296.125</v>
          </cell>
          <cell r="CA920">
            <v>1298.2940000000001</v>
          </cell>
          <cell r="CB920">
            <v>1296.125</v>
          </cell>
          <cell r="CC920">
            <v>1296.125</v>
          </cell>
          <cell r="CD920">
            <v>1441.1817599999999</v>
          </cell>
          <cell r="CE920">
            <v>1441.1817599999999</v>
          </cell>
          <cell r="CF920">
            <v>1441.1817599999999</v>
          </cell>
          <cell r="CG920">
            <v>1441.182</v>
          </cell>
          <cell r="CH920">
            <v>1441.1817599999999</v>
          </cell>
          <cell r="CI920">
            <v>1441.182</v>
          </cell>
          <cell r="CJ920">
            <v>1324.3050000000001</v>
          </cell>
          <cell r="CK920">
            <v>1296.125</v>
          </cell>
          <cell r="CL920">
            <v>1324.3050000000001</v>
          </cell>
          <cell r="CM920">
            <v>1324.3050000000001</v>
          </cell>
          <cell r="CN920">
            <v>671.25</v>
          </cell>
          <cell r="CO920">
            <v>1285.5730000000001</v>
          </cell>
          <cell r="CP920">
            <v>1298.2940000000001</v>
          </cell>
          <cell r="CQ920">
            <v>1285.5730000000001</v>
          </cell>
          <cell r="CR920">
            <v>1290.509</v>
          </cell>
          <cell r="CS920">
            <v>1290.509</v>
          </cell>
          <cell r="CT920">
            <v>1290.509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12.7731699999999</v>
          </cell>
          <cell r="CY920">
            <v>1212.7</v>
          </cell>
          <cell r="CZ920">
            <v>1212.7729999999999</v>
          </cell>
          <cell r="DA920">
            <v>671.25</v>
          </cell>
          <cell r="DB920">
            <v>671.25</v>
          </cell>
          <cell r="DC920">
            <v>671.25</v>
          </cell>
          <cell r="DD920">
            <v>671.25</v>
          </cell>
          <cell r="DE920">
            <v>671.25</v>
          </cell>
          <cell r="DF920">
            <v>671.25</v>
          </cell>
          <cell r="DG920">
            <v>671.25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90.428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-4214.5563799999964</v>
          </cell>
          <cell r="J921">
            <v>-4398.3786260000034</v>
          </cell>
          <cell r="K921">
            <v>-4369.2674300000081</v>
          </cell>
          <cell r="L921">
            <v>-4340.2665064999255</v>
          </cell>
          <cell r="M921">
            <v>-4017.1399800000013</v>
          </cell>
          <cell r="N921">
            <v>-4278.7657065000058</v>
          </cell>
          <cell r="O921">
            <v>-3960.675539999997</v>
          </cell>
          <cell r="P921">
            <v>-4218.4205815000023</v>
          </cell>
          <cell r="Q921">
            <v>-3960.6755400000011</v>
          </cell>
          <cell r="R921">
            <v>-4150.7170369999913</v>
          </cell>
          <cell r="S921">
            <v>-3892.2049500000035</v>
          </cell>
          <cell r="T921">
            <v>-4092.7013759999991</v>
          </cell>
          <cell r="U921">
            <v>-3819.1005400000004</v>
          </cell>
          <cell r="V921">
            <v>-3710.6216399999694</v>
          </cell>
          <cell r="W921">
            <v>-4208.6964999999873</v>
          </cell>
          <cell r="X921">
            <v>-766.17643750000047</v>
          </cell>
          <cell r="Y921">
            <v>-4149.7495299999891</v>
          </cell>
          <cell r="Z921">
            <v>-4276.7676584999972</v>
          </cell>
          <cell r="AA921">
            <v>-3728.7868288858599</v>
          </cell>
          <cell r="AB921">
            <v>-4078.5297325000042</v>
          </cell>
          <cell r="AC921">
            <v>-4208.6964999999873</v>
          </cell>
          <cell r="AD921">
            <v>-3978.0994100000107</v>
          </cell>
          <cell r="AE921">
            <v>-4149.7495299999891</v>
          </cell>
          <cell r="AF921">
            <v>-3925.2589600000115</v>
          </cell>
          <cell r="AG921">
            <v>-3617.4957999999942</v>
          </cell>
          <cell r="AH921">
            <v>-3815.141085999991</v>
          </cell>
          <cell r="AI921">
            <v>-3759.496960000004</v>
          </cell>
          <cell r="AJ921">
            <v>-3342.7962760000096</v>
          </cell>
          <cell r="AK921">
            <v>-3342.7967414999998</v>
          </cell>
          <cell r="AL921">
            <v>-4306.469392500002</v>
          </cell>
          <cell r="AM921">
            <v>-3508.9543800000056</v>
          </cell>
          <cell r="AN921">
            <v>-3342.795829000001</v>
          </cell>
          <cell r="AO921">
            <v>-3342.7962200000024</v>
          </cell>
          <cell r="AP921">
            <v>-3316.6880000000001</v>
          </cell>
          <cell r="AQ921">
            <v>-3153.7939999999999</v>
          </cell>
          <cell r="AR921">
            <v>-2431.3890000000001</v>
          </cell>
          <cell r="AS921">
            <v>-3518.0944079999972</v>
          </cell>
          <cell r="AT921">
            <v>-3518.0940854999953</v>
          </cell>
          <cell r="AU921">
            <v>-3518.0934875000003</v>
          </cell>
          <cell r="AV921">
            <v>-3518.0938239999946</v>
          </cell>
          <cell r="AW921">
            <v>-3119.7750000000001</v>
          </cell>
          <cell r="AX921">
            <v>-3518.0940465000012</v>
          </cell>
          <cell r="AY921">
            <v>-3621.9870000000001</v>
          </cell>
          <cell r="AZ921">
            <v>-3137.9250000000002</v>
          </cell>
          <cell r="BA921">
            <v>-3902.395</v>
          </cell>
          <cell r="BB921">
            <v>-3147.4110000000001</v>
          </cell>
          <cell r="BC921">
            <v>-3720.8353799999995</v>
          </cell>
          <cell r="BD921">
            <v>-3147.4110000000001</v>
          </cell>
          <cell r="BE921">
            <v>-3518.0940000000001</v>
          </cell>
          <cell r="BF921">
            <v>164.91</v>
          </cell>
          <cell r="BG921">
            <v>998.84033999999997</v>
          </cell>
          <cell r="BH921">
            <v>1234.2066300000015</v>
          </cell>
          <cell r="BI921">
            <v>1629.16</v>
          </cell>
          <cell r="BJ921">
            <v>1558.7929999999999</v>
          </cell>
          <cell r="BK921">
            <v>1396.933</v>
          </cell>
          <cell r="BL921">
            <v>1405.146</v>
          </cell>
          <cell r="BM921">
            <v>1782.2695300000005</v>
          </cell>
          <cell r="BN921">
            <v>1162.1110000000001</v>
          </cell>
          <cell r="BO921">
            <v>1088.231</v>
          </cell>
          <cell r="BP921">
            <v>2031.8430000000001</v>
          </cell>
          <cell r="BQ921">
            <v>1782.271</v>
          </cell>
          <cell r="BR921">
            <v>1210.0429999999999</v>
          </cell>
          <cell r="BS921">
            <v>1497.338</v>
          </cell>
          <cell r="BT921">
            <v>1716.3340000000001</v>
          </cell>
          <cell r="BU921">
            <v>1958.8009999999999</v>
          </cell>
          <cell r="BV921">
            <v>2124.2779999999998</v>
          </cell>
          <cell r="BW921">
            <v>2118.8150000000001</v>
          </cell>
          <cell r="BX921">
            <v>2103.038</v>
          </cell>
          <cell r="BY921">
            <v>2143.692</v>
          </cell>
          <cell r="BZ921">
            <v>1973.585</v>
          </cell>
          <cell r="CA921">
            <v>1926.568</v>
          </cell>
          <cell r="CB921">
            <v>1898.846</v>
          </cell>
          <cell r="CC921">
            <v>1741.057</v>
          </cell>
          <cell r="CD921">
            <v>1365.548</v>
          </cell>
          <cell r="CE921">
            <v>1606.662</v>
          </cell>
          <cell r="CF921">
            <v>1325.1659999999999</v>
          </cell>
          <cell r="CG921">
            <v>1622.9179999999999</v>
          </cell>
          <cell r="CH921">
            <v>1911.6247999999814</v>
          </cell>
          <cell r="CI921">
            <v>2034.1210000000001</v>
          </cell>
          <cell r="CJ921">
            <v>1903.886</v>
          </cell>
          <cell r="CK921">
            <v>2143.692</v>
          </cell>
          <cell r="CL921">
            <v>1770.3489999999999</v>
          </cell>
          <cell r="CM921">
            <v>1843.777</v>
          </cell>
          <cell r="CN921">
            <v>1285.5730000000001</v>
          </cell>
          <cell r="CO921">
            <v>1867.201</v>
          </cell>
          <cell r="CP921">
            <v>1738.8879999999999</v>
          </cell>
          <cell r="CQ921">
            <v>1690.2149999999999</v>
          </cell>
          <cell r="CR921">
            <v>1656.9407699999999</v>
          </cell>
          <cell r="CS921">
            <v>1866.7529999999999</v>
          </cell>
          <cell r="CT921">
            <v>2089.1480000000001</v>
          </cell>
          <cell r="CU921">
            <v>2349.009</v>
          </cell>
          <cell r="CV921">
            <v>1903.2819999999999</v>
          </cell>
          <cell r="CW921">
            <v>1811.558</v>
          </cell>
          <cell r="CX921">
            <v>1796.01</v>
          </cell>
          <cell r="CY921">
            <v>1773</v>
          </cell>
          <cell r="CZ921">
            <v>1519.1020000000001</v>
          </cell>
          <cell r="DA921">
            <v>1212.7731699999999</v>
          </cell>
          <cell r="DB921">
            <v>1212.7731699999999</v>
          </cell>
          <cell r="DC921">
            <v>1198.7270800000001</v>
          </cell>
          <cell r="DD921">
            <v>1198.3795700000001</v>
          </cell>
          <cell r="DE921">
            <v>1229.8067699999999</v>
          </cell>
          <cell r="DF921">
            <v>1114.703</v>
          </cell>
          <cell r="DG921">
            <v>1198.3795700000001</v>
          </cell>
          <cell r="DH921">
            <v>1221.3879999999999</v>
          </cell>
          <cell r="DI921">
            <v>1182.1881699999999</v>
          </cell>
          <cell r="DJ921">
            <v>1193.8989999999999</v>
          </cell>
          <cell r="DK921">
            <v>1198.4639999999999</v>
          </cell>
          <cell r="DL921">
            <v>1187.42</v>
          </cell>
          <cell r="DM921">
            <v>1114.703</v>
          </cell>
          <cell r="DN921">
            <v>1114.703</v>
          </cell>
          <cell r="DO921">
            <v>1114.7011699999998</v>
          </cell>
          <cell r="DP921">
            <v>1084.1209699999999</v>
          </cell>
          <cell r="DQ921">
            <v>1089.5309999999999</v>
          </cell>
          <cell r="DR921">
            <v>1067.0740000000001</v>
          </cell>
          <cell r="DS921">
            <v>1047.6469999999999</v>
          </cell>
          <cell r="DT921">
            <v>1036.53917</v>
          </cell>
          <cell r="DU921">
            <v>1030.6101700000002</v>
          </cell>
          <cell r="DV921">
            <v>119.949</v>
          </cell>
          <cell r="DW921">
            <v>1012.5309999999999</v>
          </cell>
          <cell r="DX921">
            <v>977.21217000000001</v>
          </cell>
          <cell r="DY921">
            <v>977.21217000000001</v>
          </cell>
          <cell r="DZ921">
            <v>977.21199999999999</v>
          </cell>
          <cell r="EA921">
            <v>977.21199999999999</v>
          </cell>
          <cell r="EB921">
            <v>857.17177000000004</v>
          </cell>
          <cell r="EC921">
            <v>857.17177000000004</v>
          </cell>
          <cell r="ED921">
            <v>857.17177000000004</v>
          </cell>
          <cell r="EE921">
            <v>857.17177000000004</v>
          </cell>
          <cell r="EF921">
            <v>857.17200000000003</v>
          </cell>
          <cell r="EG921">
            <v>857.17177000000004</v>
          </cell>
          <cell r="EH921">
            <v>857.17200000000003</v>
          </cell>
          <cell r="EI921">
            <v>857.17200000000003</v>
          </cell>
          <cell r="EJ921">
            <v>857.17200000000003</v>
          </cell>
          <cell r="EK921">
            <v>857.17200000000003</v>
          </cell>
          <cell r="EL921">
            <v>778.88377000000003</v>
          </cell>
          <cell r="EM921">
            <v>857.17200000000003</v>
          </cell>
          <cell r="EN921">
            <v>778.88377000000003</v>
          </cell>
          <cell r="EO921">
            <v>778.88377000000003</v>
          </cell>
          <cell r="EP921">
            <v>778.88377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690.42777000000001</v>
          </cell>
          <cell r="EY921">
            <v>778.88377000000003</v>
          </cell>
          <cell r="EZ921">
            <v>690.42777000000001</v>
          </cell>
          <cell r="FA921">
            <v>690.42777000000001</v>
          </cell>
          <cell r="FB921">
            <v>690.42777000000001</v>
          </cell>
          <cell r="FC921">
            <v>295.90177</v>
          </cell>
          <cell r="FD921">
            <v>265.44072999999997</v>
          </cell>
          <cell r="FE921">
            <v>255.36500000000001</v>
          </cell>
          <cell r="FF921">
            <v>268.98200000000003</v>
          </cell>
          <cell r="FG921">
            <v>671.25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671.25</v>
          </cell>
          <cell r="AD922">
            <v>671.25</v>
          </cell>
          <cell r="AE922">
            <v>671.25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452.25</v>
          </cell>
          <cell r="AQ922">
            <v>306.94985050000537</v>
          </cell>
          <cell r="AR922">
            <v>-415.45461050000904</v>
          </cell>
          <cell r="AS922">
            <v>671.25</v>
          </cell>
          <cell r="AT922">
            <v>671.25</v>
          </cell>
          <cell r="AU922">
            <v>671.25</v>
          </cell>
          <cell r="AV922">
            <v>671.25</v>
          </cell>
          <cell r="AW922">
            <v>272.92994349999788</v>
          </cell>
          <cell r="AX922">
            <v>671.25</v>
          </cell>
          <cell r="AY922">
            <v>950.44096049999757</v>
          </cell>
          <cell r="AZ922">
            <v>291.08052750000257</v>
          </cell>
          <cell r="BA922">
            <v>1049.2891599999978</v>
          </cell>
          <cell r="BB922">
            <v>210.61553800000127</v>
          </cell>
          <cell r="BC922">
            <v>1049.2891599999978</v>
          </cell>
          <cell r="BD922">
            <v>210.61553800000127</v>
          </cell>
          <cell r="BE922">
            <v>5971.25</v>
          </cell>
          <cell r="BF922">
            <v>2288.6291900000028</v>
          </cell>
          <cell r="BG922">
            <v>1462.9556299999999</v>
          </cell>
          <cell r="BH922">
            <v>1219.2629429999956</v>
          </cell>
          <cell r="BI922">
            <v>960.19988999999543</v>
          </cell>
          <cell r="BJ922">
            <v>894.72477800000183</v>
          </cell>
          <cell r="BK922">
            <v>1056.2320200000063</v>
          </cell>
          <cell r="BL922">
            <v>1048.3734200000004</v>
          </cell>
          <cell r="BM922">
            <v>671.25</v>
          </cell>
          <cell r="BN922">
            <v>671.25</v>
          </cell>
          <cell r="BO922">
            <v>671.25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1975.3309999999999</v>
          </cell>
          <cell r="CO922">
            <v>671.25</v>
          </cell>
          <cell r="CP922">
            <v>671.25</v>
          </cell>
          <cell r="CQ922">
            <v>671.25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</v>
          </cell>
          <cell r="CZ922">
            <v>671.25</v>
          </cell>
          <cell r="DA922">
            <v>1618.0558600000002</v>
          </cell>
          <cell r="DB922">
            <v>1691.52286</v>
          </cell>
          <cell r="DC922">
            <v>1346.06313</v>
          </cell>
          <cell r="DD922">
            <v>1415.41652</v>
          </cell>
          <cell r="DE922">
            <v>1470.33392</v>
          </cell>
          <cell r="DF922">
            <v>1536.181</v>
          </cell>
          <cell r="DG922">
            <v>1415.41652</v>
          </cell>
          <cell r="DH922">
            <v>1436.663</v>
          </cell>
          <cell r="DI922">
            <v>1279.86052</v>
          </cell>
          <cell r="DJ922">
            <v>1326.703</v>
          </cell>
          <cell r="DK922">
            <v>1344.963</v>
          </cell>
          <cell r="DL922">
            <v>1300.789</v>
          </cell>
          <cell r="DM922">
            <v>1239.346</v>
          </cell>
          <cell r="DN922">
            <v>1300.2080000000001</v>
          </cell>
          <cell r="DO922">
            <v>1009.91207</v>
          </cell>
          <cell r="DP922">
            <v>944.09556999999995</v>
          </cell>
          <cell r="DQ922">
            <v>965.73599999999999</v>
          </cell>
          <cell r="DR922">
            <v>944.73800000000006</v>
          </cell>
          <cell r="DS922">
            <v>853.99900000000002</v>
          </cell>
          <cell r="DT922">
            <v>753.77036999999996</v>
          </cell>
          <cell r="DU922">
            <v>730.05396999999994</v>
          </cell>
          <cell r="DV922">
            <v>687.40599999999995</v>
          </cell>
          <cell r="DW922">
            <v>657.73900000000003</v>
          </cell>
          <cell r="DX922">
            <v>667.17499999999995</v>
          </cell>
          <cell r="DY922">
            <v>610.23056999999994</v>
          </cell>
          <cell r="DZ922">
            <v>696.24300000000005</v>
          </cell>
          <cell r="EA922">
            <v>516.46500000000003</v>
          </cell>
          <cell r="EB922">
            <v>548.66786999999999</v>
          </cell>
          <cell r="EC922">
            <v>587.20699999999999</v>
          </cell>
          <cell r="ED922">
            <v>485.14499999999998</v>
          </cell>
          <cell r="EE922">
            <v>378.52287000000001</v>
          </cell>
          <cell r="EF922">
            <v>363.86700000000002</v>
          </cell>
          <cell r="EG922">
            <v>241.40986999999998</v>
          </cell>
          <cell r="EH922">
            <v>213.61099999999999</v>
          </cell>
          <cell r="EI922">
            <v>253.845</v>
          </cell>
          <cell r="EJ922">
            <v>269.23399999999998</v>
          </cell>
          <cell r="EK922">
            <v>176.28800000000001</v>
          </cell>
          <cell r="EL922">
            <v>284.51013</v>
          </cell>
          <cell r="EM922">
            <v>96.364000000000004</v>
          </cell>
          <cell r="EN922">
            <v>22.569130000000001</v>
          </cell>
          <cell r="EO922">
            <v>179.15713</v>
          </cell>
          <cell r="EP922">
            <v>137.49313000000001</v>
          </cell>
          <cell r="EQ922">
            <v>86.227000000000004</v>
          </cell>
          <cell r="ER922">
            <v>12.005000000000001</v>
          </cell>
          <cell r="ES922">
            <v>28.721</v>
          </cell>
          <cell r="ET922">
            <v>18.443000000000001</v>
          </cell>
          <cell r="EU922">
            <v>-37.465000000000003</v>
          </cell>
          <cell r="EV922">
            <v>-55.183999999999997</v>
          </cell>
          <cell r="EW922">
            <v>-84.063039999999987</v>
          </cell>
          <cell r="EX922">
            <v>14.4895</v>
          </cell>
          <cell r="EY922">
            <v>-218.13604000000001</v>
          </cell>
          <cell r="EZ922">
            <v>-161.77799999999999</v>
          </cell>
          <cell r="FA922">
            <v>-195.99199999999999</v>
          </cell>
          <cell r="FB922">
            <v>-218.971</v>
          </cell>
          <cell r="FC922">
            <v>967.15200000000004</v>
          </cell>
          <cell r="FD922">
            <v>936.69073000000003</v>
          </cell>
          <cell r="FE922">
            <v>926.61500000000001</v>
          </cell>
          <cell r="FF922">
            <v>940.23199999999997</v>
          </cell>
          <cell r="FG922">
            <v>-491.26400000000001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291.41794999999365</v>
          </cell>
          <cell r="J923">
            <v>190.95384599999761</v>
          </cell>
          <cell r="K923">
            <v>71.057219999993322</v>
          </cell>
          <cell r="L923">
            <v>330.34896649999473</v>
          </cell>
          <cell r="M923">
            <v>-449.91028999999662</v>
          </cell>
          <cell r="N923">
            <v>482.57915650000359</v>
          </cell>
          <cell r="O923">
            <v>-263.62317000000303</v>
          </cell>
          <cell r="P923">
            <v>262.88825150000366</v>
          </cell>
          <cell r="Q923">
            <v>104.16411999999593</v>
          </cell>
          <cell r="R923">
            <v>141.76093699999501</v>
          </cell>
          <cell r="S923">
            <v>-641.6737999999981</v>
          </cell>
          <cell r="T923">
            <v>429.08347599999706</v>
          </cell>
          <cell r="U923">
            <v>-429</v>
          </cell>
          <cell r="V923">
            <v>-616.60599000000161</v>
          </cell>
          <cell r="W923">
            <v>356.6176399999872</v>
          </cell>
          <cell r="X923">
            <v>-651.17249249999963</v>
          </cell>
          <cell r="Y923">
            <v>25.86204999998904</v>
          </cell>
          <cell r="Z923">
            <v>-352.04872150000296</v>
          </cell>
          <cell r="AA923">
            <v>-624.82119111413681</v>
          </cell>
          <cell r="AB923">
            <v>222.87938250000025</v>
          </cell>
          <cell r="AC923">
            <v>356.6176399999872</v>
          </cell>
          <cell r="AD923">
            <v>37.40148000001011</v>
          </cell>
          <cell r="AE923">
            <v>25.86204999998904</v>
          </cell>
          <cell r="AF923">
            <v>418.43739900001128</v>
          </cell>
          <cell r="AG923">
            <v>306.39751649999403</v>
          </cell>
          <cell r="AH923">
            <v>748.38794600000006</v>
          </cell>
          <cell r="AI923">
            <v>165.47315850000018</v>
          </cell>
          <cell r="AJ923">
            <v>-390.80315399999472</v>
          </cell>
          <cell r="AK923">
            <v>-240.08567850000122</v>
          </cell>
          <cell r="AL923">
            <v>-103.3816074999977</v>
          </cell>
          <cell r="AM923">
            <v>-113.03305999999856</v>
          </cell>
          <cell r="AN923">
            <v>-559.59917099999893</v>
          </cell>
          <cell r="AO923">
            <v>-378.03915999999771</v>
          </cell>
          <cell r="AP923">
            <v>219.12265299999376</v>
          </cell>
          <cell r="AQ923">
            <v>364.30014949999463</v>
          </cell>
          <cell r="AR923">
            <v>1086.704610500009</v>
          </cell>
          <cell r="AS923">
            <v>300.58067799999344</v>
          </cell>
          <cell r="AT923">
            <v>934.40508549999549</v>
          </cell>
          <cell r="AU923">
            <v>759.37648750000039</v>
          </cell>
          <cell r="AV923">
            <v>520.43482399999448</v>
          </cell>
          <cell r="AW923">
            <v>398.32005650000212</v>
          </cell>
          <cell r="AX923">
            <v>439.40404650000113</v>
          </cell>
          <cell r="AY923">
            <v>-279.19096049999757</v>
          </cell>
          <cell r="AZ923">
            <v>380.16947249999743</v>
          </cell>
          <cell r="BA923">
            <v>-378.03915999999771</v>
          </cell>
          <cell r="BB923">
            <v>460.63446199999873</v>
          </cell>
          <cell r="BC923">
            <v>-378.03915999999771</v>
          </cell>
          <cell r="BD923">
            <v>460.63446199999873</v>
          </cell>
          <cell r="BE923">
            <v>-5300.3633999999993</v>
          </cell>
          <cell r="BF923">
            <v>-1617.3791900000028</v>
          </cell>
          <cell r="BG923">
            <v>-791.70563000000004</v>
          </cell>
          <cell r="BH923">
            <v>-548.01294299999552</v>
          </cell>
          <cell r="BI923">
            <v>-288.94988999999543</v>
          </cell>
          <cell r="BJ923">
            <v>-223.47477800000189</v>
          </cell>
          <cell r="BK923">
            <v>-384.9820200000064</v>
          </cell>
          <cell r="BL923">
            <v>-377.12342000000024</v>
          </cell>
          <cell r="BM923">
            <v>-517.54653000000064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05430.80292000002</v>
          </cell>
          <cell r="J924">
            <v>16217.408384</v>
          </cell>
          <cell r="K924">
            <v>105430.80456999999</v>
          </cell>
          <cell r="L924">
            <v>16217.408493500074</v>
          </cell>
          <cell r="M924">
            <v>105430.80292</v>
          </cell>
          <cell r="N924">
            <v>16217.408363499995</v>
          </cell>
          <cell r="O924">
            <v>17460.802920000002</v>
          </cell>
          <cell r="P924">
            <v>16217.408378499997</v>
          </cell>
          <cell r="Q924">
            <v>17460.802919999998</v>
          </cell>
          <cell r="R924">
            <v>16217.408413000008</v>
          </cell>
          <cell r="S924">
            <v>17460.802919999998</v>
          </cell>
          <cell r="T924">
            <v>16217.408374000001</v>
          </cell>
          <cell r="U924">
            <v>17460.473819999999</v>
          </cell>
          <cell r="V924">
            <v>16542.592600000033</v>
          </cell>
          <cell r="W924">
            <v>16542.188170000012</v>
          </cell>
          <cell r="X924">
            <v>19425.7234125</v>
          </cell>
          <cell r="Y924">
            <v>16541.742210000008</v>
          </cell>
          <cell r="Z924">
            <v>15857.675861500004</v>
          </cell>
          <cell r="AA924">
            <v>17094.675411114142</v>
          </cell>
          <cell r="AB924">
            <v>15994.528997499996</v>
          </cell>
          <cell r="AC924">
            <v>16542.188170000012</v>
          </cell>
          <cell r="AD924">
            <v>15994.527269999988</v>
          </cell>
          <cell r="AE924">
            <v>16541.742210000008</v>
          </cell>
          <cell r="AF924">
            <v>15994.527239999987</v>
          </cell>
          <cell r="AG924">
            <v>16232.374980000004</v>
          </cell>
          <cell r="AH924">
            <v>15994.527254000006</v>
          </cell>
          <cell r="AI924">
            <v>15994.527239999996</v>
          </cell>
          <cell r="AJ924">
            <v>16348.273743999989</v>
          </cell>
          <cell r="AK924">
            <v>12467.2663985</v>
          </cell>
          <cell r="AL924">
            <v>11503.593607499999</v>
          </cell>
          <cell r="AM924">
            <v>12301.108759999996</v>
          </cell>
          <cell r="AN924">
            <v>12467.267171</v>
          </cell>
          <cell r="AO924">
            <v>12467.266779999998</v>
          </cell>
          <cell r="AP924">
            <v>12248.267</v>
          </cell>
          <cell r="AQ924">
            <v>12248.144580500004</v>
          </cell>
          <cell r="AR924">
            <v>12248.14511949999</v>
          </cell>
          <cell r="AS924">
            <v>12248.144322000002</v>
          </cell>
          <cell r="AT924">
            <v>12248.144914500004</v>
          </cell>
          <cell r="AU924">
            <v>12248.145512499999</v>
          </cell>
          <cell r="AV924">
            <v>12248.145176000005</v>
          </cell>
          <cell r="AW924">
            <v>12646.464</v>
          </cell>
          <cell r="AX924">
            <v>12687.549000000001</v>
          </cell>
          <cell r="AY924">
            <v>12467.266960499999</v>
          </cell>
          <cell r="AZ924">
            <v>12248.1442575</v>
          </cell>
          <cell r="BA924">
            <v>12285.707159999998</v>
          </cell>
          <cell r="BB924">
            <v>12158.193268000001</v>
          </cell>
          <cell r="BC924">
            <v>12467.26678</v>
          </cell>
          <cell r="BD924">
            <v>12158.193268000001</v>
          </cell>
          <cell r="BE924">
            <v>17548.14473</v>
          </cell>
          <cell r="BF924">
            <v>11548.527920000002</v>
          </cell>
          <cell r="BG924">
            <v>11556.7847</v>
          </cell>
          <cell r="BH924">
            <v>11548.458302999998</v>
          </cell>
          <cell r="BI924">
            <v>11684.348889999996</v>
          </cell>
          <cell r="BJ924">
            <v>11548.506778000001</v>
          </cell>
          <cell r="BK924">
            <v>11548.154020000005</v>
          </cell>
          <cell r="BL924">
            <v>11171.385</v>
          </cell>
          <cell r="BM924">
            <v>11030.961999999998</v>
          </cell>
          <cell r="BN924">
            <v>10928.35</v>
          </cell>
          <cell r="BO924">
            <v>10854.47</v>
          </cell>
          <cell r="BP924">
            <v>11798.082</v>
          </cell>
          <cell r="BQ924">
            <v>11548.51</v>
          </cell>
          <cell r="BR924">
            <v>10964.078</v>
          </cell>
          <cell r="BS924">
            <v>11384.724</v>
          </cell>
          <cell r="BT924">
            <v>11603.720000000001</v>
          </cell>
          <cell r="BU924">
            <v>11846.187</v>
          </cell>
          <cell r="BV924">
            <v>12011.664000000001</v>
          </cell>
          <cell r="BW924">
            <v>11921.716</v>
          </cell>
          <cell r="BX924">
            <v>11905.939</v>
          </cell>
          <cell r="BY924">
            <v>11897.726999999999</v>
          </cell>
          <cell r="BZ924">
            <v>11727.62</v>
          </cell>
          <cell r="CA924">
            <v>11682.771999999999</v>
          </cell>
          <cell r="CB924">
            <v>11652.880999999999</v>
          </cell>
          <cell r="CC924">
            <v>11495.092000000001</v>
          </cell>
          <cell r="CD924">
            <v>11264.63976</v>
          </cell>
          <cell r="CE924">
            <v>8320.3637600000002</v>
          </cell>
          <cell r="CF924">
            <v>8038.8677600000001</v>
          </cell>
          <cell r="CG924">
            <v>8336.6200000000008</v>
          </cell>
          <cell r="CH924">
            <v>8625.3265599999813</v>
          </cell>
          <cell r="CI924">
            <v>8747.8230000000003</v>
          </cell>
          <cell r="CJ924">
            <v>8500.7110000000011</v>
          </cell>
          <cell r="CK924">
            <v>11897.726999999999</v>
          </cell>
          <cell r="CL924">
            <v>8367.1740000000009</v>
          </cell>
          <cell r="CM924">
            <v>8440.6020000000008</v>
          </cell>
          <cell r="CN924">
            <v>8533.4240000000009</v>
          </cell>
          <cell r="CO924">
            <v>8425.2940000000017</v>
          </cell>
          <cell r="CP924">
            <v>11495.092000000001</v>
          </cell>
          <cell r="CQ924">
            <v>8248.3080000000009</v>
          </cell>
          <cell r="CR924">
            <v>8219.9697699999997</v>
          </cell>
          <cell r="CS924">
            <v>8429.7819999999992</v>
          </cell>
          <cell r="CT924">
            <v>8652.1769999999997</v>
          </cell>
          <cell r="CU924">
            <v>8912.0380000000005</v>
          </cell>
          <cell r="CV924">
            <v>8466.3109999999997</v>
          </cell>
          <cell r="CW924">
            <v>8374.5869999999995</v>
          </cell>
          <cell r="CX924">
            <v>8281.303170000001</v>
          </cell>
          <cell r="CY924">
            <v>8257.9</v>
          </cell>
          <cell r="CZ924">
            <v>8004.3950000000004</v>
          </cell>
          <cell r="DA924">
            <v>8103.3490300000003</v>
          </cell>
          <cell r="DB924">
            <v>8125.52</v>
          </cell>
          <cell r="DC924">
            <v>7817.3102099999996</v>
          </cell>
          <cell r="DD924">
            <v>7886.3160900000003</v>
          </cell>
          <cell r="DE924">
            <v>7972.6606899999997</v>
          </cell>
          <cell r="DF924">
            <v>7923.4040000000005</v>
          </cell>
          <cell r="DG924">
            <v>7886.3160900000003</v>
          </cell>
          <cell r="DH924">
            <v>7930.5709999999999</v>
          </cell>
          <cell r="DI924">
            <v>7734.5686899999992</v>
          </cell>
          <cell r="DJ924">
            <v>7793.1220000000003</v>
          </cell>
          <cell r="DK924">
            <v>7815.9470000000001</v>
          </cell>
          <cell r="DL924">
            <v>7760.7290000000003</v>
          </cell>
          <cell r="DM924">
            <v>7626.5690000000004</v>
          </cell>
          <cell r="DN924">
            <v>7687.43</v>
          </cell>
          <cell r="DO924">
            <v>7397.1332400000001</v>
          </cell>
          <cell r="DP924">
            <v>7300.7365399999999</v>
          </cell>
          <cell r="DQ924">
            <v>7327.7849999999999</v>
          </cell>
          <cell r="DR924">
            <v>7284.3329999999996</v>
          </cell>
          <cell r="DS924">
            <v>7174.1670000000004</v>
          </cell>
          <cell r="DT924">
            <v>7062.8295399999997</v>
          </cell>
          <cell r="DU924">
            <v>7033.1841399999994</v>
          </cell>
          <cell r="DV924">
            <v>6979.8760000000002</v>
          </cell>
          <cell r="DW924">
            <v>6942.79</v>
          </cell>
          <cell r="DX924">
            <v>6916.9080000000004</v>
          </cell>
          <cell r="DY924">
            <v>6859.9627399999999</v>
          </cell>
          <cell r="DZ924">
            <v>6945.9750000000004</v>
          </cell>
          <cell r="EA924">
            <v>6766.1970000000001</v>
          </cell>
          <cell r="EB924">
            <v>6678.3596400000006</v>
          </cell>
          <cell r="EC924">
            <v>6716.8987699999998</v>
          </cell>
          <cell r="ED924">
            <v>6614.8367699999999</v>
          </cell>
          <cell r="EE924">
            <v>6508.2146400000001</v>
          </cell>
          <cell r="EF924">
            <v>6493.5590000000002</v>
          </cell>
          <cell r="EG924">
            <v>6371.1016399999999</v>
          </cell>
          <cell r="EH924">
            <v>6343.3019999999997</v>
          </cell>
          <cell r="EI924">
            <v>6383.5370000000003</v>
          </cell>
          <cell r="EJ924">
            <v>6398.9260000000004</v>
          </cell>
          <cell r="EK924">
            <v>6305.98</v>
          </cell>
          <cell r="EL924">
            <v>6335.9139000000005</v>
          </cell>
          <cell r="EM924">
            <v>6226.0559999999996</v>
          </cell>
          <cell r="EN924">
            <v>6073.9729000000007</v>
          </cell>
          <cell r="EO924">
            <v>6230.5609000000004</v>
          </cell>
          <cell r="EP924">
            <v>6188.8969000000006</v>
          </cell>
          <cell r="EQ924">
            <v>6137.6307699999998</v>
          </cell>
          <cell r="ER924">
            <v>6063.40877</v>
          </cell>
          <cell r="ES924">
            <v>6080.1247699999994</v>
          </cell>
          <cell r="ET924">
            <v>6069.8467699999992</v>
          </cell>
          <cell r="EU924">
            <v>6013.9387699999997</v>
          </cell>
          <cell r="EV924">
            <v>5996.2197699999997</v>
          </cell>
          <cell r="EW924">
            <v>5967.3407300000008</v>
          </cell>
          <cell r="EX924">
            <v>5977.4372699999994</v>
          </cell>
          <cell r="EY924">
            <v>5833.2677300000005</v>
          </cell>
          <cell r="EZ924">
            <v>5801.1697699999995</v>
          </cell>
          <cell r="FA924">
            <v>5766.9557699999996</v>
          </cell>
          <cell r="FB924">
            <v>5743.9767699999993</v>
          </cell>
          <cell r="FC924">
            <v>5568.4219999999996</v>
          </cell>
          <cell r="FD924">
            <v>5537.9607300000007</v>
          </cell>
          <cell r="FE924">
            <v>5527.8850000000002</v>
          </cell>
          <cell r="FF924">
            <v>5541.5020000000004</v>
          </cell>
          <cell r="FG924">
            <v>5471.6840000000002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62615.74012000003</v>
          </cell>
          <cell r="J925">
            <v>149347.66624400002</v>
          </cell>
          <cell r="K925">
            <v>172615.51256999999</v>
          </cell>
          <cell r="L925">
            <v>148794.21649350008</v>
          </cell>
          <cell r="M925">
            <v>168527.9552</v>
          </cell>
          <cell r="N925">
            <v>148563.04753349998</v>
          </cell>
          <cell r="O925">
            <v>161812.44878999999</v>
          </cell>
          <cell r="P925">
            <v>148846.88094849998</v>
          </cell>
          <cell r="Q925">
            <v>172511.21619999997</v>
          </cell>
          <cell r="R925">
            <v>147784.08970300001</v>
          </cell>
          <cell r="S925">
            <v>166336.73657999997</v>
          </cell>
          <cell r="T925">
            <v>147892.293404</v>
          </cell>
          <cell r="U925">
            <v>159342.46296999999</v>
          </cell>
          <cell r="V925">
            <v>148042.42577000003</v>
          </cell>
          <cell r="W925">
            <v>152472.46242000003</v>
          </cell>
          <cell r="X925">
            <v>151272.05784249998</v>
          </cell>
          <cell r="Y925">
            <v>151616.04721999998</v>
          </cell>
          <cell r="Z925">
            <v>148346.0414515</v>
          </cell>
          <cell r="AA925">
            <v>158776.55068111414</v>
          </cell>
          <cell r="AB925">
            <v>147304.4713875</v>
          </cell>
          <cell r="AC925">
            <v>152472.46242000003</v>
          </cell>
          <cell r="AD925">
            <v>155582.71492</v>
          </cell>
          <cell r="AE925">
            <v>151616.04721999998</v>
          </cell>
          <cell r="AF925">
            <v>154038.66600999999</v>
          </cell>
          <cell r="AG925">
            <v>153403.48913999999</v>
          </cell>
          <cell r="AH925">
            <v>55221.635474000002</v>
          </cell>
          <cell r="AI925">
            <v>54253.017849999989</v>
          </cell>
          <cell r="AJ925">
            <v>54335.808303999991</v>
          </cell>
          <cell r="AK925">
            <v>52656.5184285</v>
          </cell>
          <cell r="AL925">
            <v>52991.398817499998</v>
          </cell>
          <cell r="AM925">
            <v>51875.545539999992</v>
          </cell>
          <cell r="AN925">
            <v>52818.045750999998</v>
          </cell>
          <cell r="AO925">
            <v>52803.844969999991</v>
          </cell>
          <cell r="AP925">
            <v>51406.780899999998</v>
          </cell>
          <cell r="AQ925">
            <v>50278.430280500004</v>
          </cell>
          <cell r="AR925">
            <v>49117.625999499993</v>
          </cell>
          <cell r="AS925">
            <v>48138.826322000001</v>
          </cell>
          <cell r="AT925">
            <v>48827.744374500006</v>
          </cell>
          <cell r="AU925">
            <v>48215.088032499996</v>
          </cell>
          <cell r="AV925">
            <v>47788.257176000006</v>
          </cell>
          <cell r="AW925">
            <v>47562.104999999996</v>
          </cell>
          <cell r="AX925">
            <v>46695.109953500003</v>
          </cell>
          <cell r="AY925">
            <v>52518.514850499996</v>
          </cell>
          <cell r="AZ925">
            <v>47214.8422575</v>
          </cell>
          <cell r="BA925">
            <v>52641.085009999995</v>
          </cell>
          <cell r="BB925">
            <v>47088.572268000004</v>
          </cell>
          <cell r="BC925">
            <v>52816.382969999991</v>
          </cell>
          <cell r="BD925">
            <v>47088.572268000004</v>
          </cell>
          <cell r="BE925">
            <v>53042.51773</v>
          </cell>
          <cell r="BF925">
            <v>44479.751920000002</v>
          </cell>
          <cell r="BG925">
            <v>44901.308190000011</v>
          </cell>
          <cell r="BH925">
            <v>43649.621752999992</v>
          </cell>
          <cell r="BI925">
            <v>42469.589889999996</v>
          </cell>
          <cell r="BJ925">
            <v>42684.281778000004</v>
          </cell>
          <cell r="BK925">
            <v>42482.380020000004</v>
          </cell>
          <cell r="BL925">
            <v>41184.427000000003</v>
          </cell>
          <cell r="BM925">
            <v>41482.045529999996</v>
          </cell>
          <cell r="BN925">
            <v>40793.596999999994</v>
          </cell>
          <cell r="BO925">
            <v>41350.720000000001</v>
          </cell>
          <cell r="BP925">
            <v>42023.698000000004</v>
          </cell>
          <cell r="BQ925">
            <v>41003.565000000002</v>
          </cell>
          <cell r="BR925">
            <v>38746.650999999998</v>
          </cell>
          <cell r="BS925">
            <v>39809.976000000002</v>
          </cell>
          <cell r="BT925">
            <v>39039.738590000001</v>
          </cell>
          <cell r="BU925">
            <v>39339.781000000003</v>
          </cell>
          <cell r="BV925">
            <v>38594.955000000002</v>
          </cell>
          <cell r="BW925">
            <v>37874.321000000004</v>
          </cell>
          <cell r="BX925">
            <v>36756.777999999998</v>
          </cell>
          <cell r="BY925">
            <v>36555.686000000002</v>
          </cell>
          <cell r="BZ925">
            <v>36887.152000000002</v>
          </cell>
          <cell r="CA925">
            <v>37037.407999999996</v>
          </cell>
          <cell r="CB925">
            <v>36499.082999999999</v>
          </cell>
          <cell r="CC925">
            <v>35628.805</v>
          </cell>
          <cell r="CD925">
            <v>33653.689760000001</v>
          </cell>
          <cell r="CE925">
            <v>33894.091759999996</v>
          </cell>
          <cell r="CF925">
            <v>33505.693760000002</v>
          </cell>
          <cell r="CG925">
            <v>30295.512999999999</v>
          </cell>
          <cell r="CH925">
            <v>30057.041889999979</v>
          </cell>
          <cell r="CI925">
            <v>29320.699000000001</v>
          </cell>
          <cell r="CJ925">
            <v>29129.801999999996</v>
          </cell>
          <cell r="CK925">
            <v>36555.683999999994</v>
          </cell>
          <cell r="CL925">
            <v>28414.61</v>
          </cell>
          <cell r="CM925">
            <v>27948.773000000001</v>
          </cell>
          <cell r="CN925">
            <v>27393.224000000002</v>
          </cell>
          <cell r="CO925">
            <v>26215.327000000001</v>
          </cell>
          <cell r="CP925">
            <v>35622.895000000004</v>
          </cell>
          <cell r="CQ925">
            <v>24926.678000000004</v>
          </cell>
          <cell r="CR925">
            <v>25623.162609999996</v>
          </cell>
          <cell r="CS925">
            <v>24995.574000000001</v>
          </cell>
          <cell r="CT925">
            <v>24634.614799999999</v>
          </cell>
          <cell r="CU925">
            <v>24684.509000000002</v>
          </cell>
          <cell r="CV925">
            <v>23675.300999999999</v>
          </cell>
          <cell r="CW925">
            <v>21885.84</v>
          </cell>
          <cell r="CX925">
            <v>21653.48317</v>
          </cell>
          <cell r="CY925">
            <v>21029.1</v>
          </cell>
          <cell r="CZ925">
            <v>19975.607</v>
          </cell>
          <cell r="DA925">
            <v>19925.507269999998</v>
          </cell>
          <cell r="DB925">
            <v>19780.52</v>
          </cell>
          <cell r="DC925">
            <v>18995.411379999998</v>
          </cell>
          <cell r="DD925">
            <v>18256.421310000002</v>
          </cell>
          <cell r="DE925">
            <v>18860.932210000003</v>
          </cell>
          <cell r="DF925">
            <v>18839.679</v>
          </cell>
          <cell r="DG925">
            <v>18256.421310000002</v>
          </cell>
          <cell r="DH925">
            <v>18672.38</v>
          </cell>
          <cell r="DI925">
            <v>18184.713119999997</v>
          </cell>
          <cell r="DJ925">
            <v>17759.294000000002</v>
          </cell>
          <cell r="DK925">
            <v>17524.835999999999</v>
          </cell>
          <cell r="DL925">
            <v>17119.724999999999</v>
          </cell>
          <cell r="DM925">
            <v>16992.314999999999</v>
          </cell>
          <cell r="DN925">
            <v>17025.696</v>
          </cell>
          <cell r="DO925">
            <v>16717.433840000002</v>
          </cell>
          <cell r="DP925">
            <v>16101.658579999998</v>
          </cell>
          <cell r="DQ925">
            <v>15937.94346</v>
          </cell>
          <cell r="DR925">
            <v>15632.469399999998</v>
          </cell>
          <cell r="DS925">
            <v>15304.73156</v>
          </cell>
          <cell r="DT925">
            <v>15508.477370000001</v>
          </cell>
          <cell r="DU925">
            <v>15175.280690000001</v>
          </cell>
          <cell r="DV925">
            <v>15128.101409999999</v>
          </cell>
          <cell r="DW925">
            <v>15238.432720000001</v>
          </cell>
          <cell r="DX925">
            <v>14969.94821</v>
          </cell>
          <cell r="DY925">
            <v>15261.14875</v>
          </cell>
          <cell r="DZ925">
            <v>15145.973410000001</v>
          </cell>
          <cell r="EA925">
            <v>14703.627410000001</v>
          </cell>
          <cell r="EB925">
            <v>14500.422050000001</v>
          </cell>
          <cell r="EC925">
            <v>14511.475990000001</v>
          </cell>
          <cell r="ED925">
            <v>14215.77075</v>
          </cell>
          <cell r="EE925">
            <v>13834.14602</v>
          </cell>
          <cell r="EF925">
            <v>14045.352000000001</v>
          </cell>
          <cell r="EG925">
            <v>13983.194170000001</v>
          </cell>
          <cell r="EH925">
            <v>14239.601189999999</v>
          </cell>
          <cell r="EI925">
            <v>14558.342000000001</v>
          </cell>
          <cell r="EJ925">
            <v>14502.924220000001</v>
          </cell>
          <cell r="EK925">
            <v>14666.172929999999</v>
          </cell>
          <cell r="EL925">
            <v>14575.797530000002</v>
          </cell>
          <cell r="EM925">
            <v>14462.199000000001</v>
          </cell>
          <cell r="EN925">
            <v>13899.766740000001</v>
          </cell>
          <cell r="EO925">
            <v>13984.078579999999</v>
          </cell>
          <cell r="EP925">
            <v>13928.203890000001</v>
          </cell>
          <cell r="EQ925">
            <v>13936.528269999999</v>
          </cell>
          <cell r="ER925">
            <v>14299.742769999999</v>
          </cell>
          <cell r="ES925">
            <v>14140.255309999999</v>
          </cell>
          <cell r="ET925">
            <v>13934.23684</v>
          </cell>
          <cell r="EU925">
            <v>14251.3591</v>
          </cell>
          <cell r="EV925">
            <v>14206.159119999998</v>
          </cell>
          <cell r="EW925">
            <v>14094.282939999999</v>
          </cell>
          <cell r="EX925">
            <v>14109.749319999999</v>
          </cell>
          <cell r="EY925">
            <v>14210.706</v>
          </cell>
          <cell r="EZ925">
            <v>13557.628279999999</v>
          </cell>
          <cell r="FA925">
            <v>13816.80977</v>
          </cell>
          <cell r="FB925">
            <v>13552.64877</v>
          </cell>
          <cell r="FC925">
            <v>13187.105</v>
          </cell>
          <cell r="FD925">
            <v>13478.27031</v>
          </cell>
          <cell r="FE925">
            <v>13297.45261</v>
          </cell>
          <cell r="FF925">
            <v>13511.885</v>
          </cell>
          <cell r="FG925">
            <v>13813.907999999999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39634.043459999994</v>
          </cell>
          <cell r="J927">
            <v>33617.708829999996</v>
          </cell>
          <cell r="K927">
            <v>35594.999219999998</v>
          </cell>
          <cell r="L927">
            <v>30028.832490000001</v>
          </cell>
          <cell r="M927">
            <v>31698.211920000002</v>
          </cell>
          <cell r="N927">
            <v>26315.027560000002</v>
          </cell>
          <cell r="O927">
            <v>26571.06609</v>
          </cell>
          <cell r="P927">
            <v>22700.30543</v>
          </cell>
          <cell r="Q927">
            <v>22322.56035</v>
          </cell>
          <cell r="R927">
            <v>17985.437089999996</v>
          </cell>
          <cell r="S927">
            <v>18303.44168</v>
          </cell>
          <cell r="T927">
            <v>14602.658099999999</v>
          </cell>
          <cell r="U927">
            <v>13540.770500000002</v>
          </cell>
          <cell r="V927">
            <v>10933.805920000001</v>
          </cell>
          <cell r="W927">
            <v>44105.068599999991</v>
          </cell>
          <cell r="X927">
            <v>7074.8264500000014</v>
          </cell>
          <cell r="Y927">
            <v>39107.063999999991</v>
          </cell>
          <cell r="Z927">
            <v>3615.1778799999993</v>
          </cell>
          <cell r="AA927">
            <v>50001.767169999999</v>
          </cell>
          <cell r="AB927">
            <v>44217.336000000003</v>
          </cell>
          <cell r="AC927">
            <v>44105.068599999991</v>
          </cell>
          <cell r="AD927">
            <v>39164.375140000004</v>
          </cell>
          <cell r="AE927">
            <v>39107.063999999991</v>
          </cell>
          <cell r="AF927">
            <v>35918.790850000005</v>
          </cell>
          <cell r="AG927">
            <v>31889.151229999996</v>
          </cell>
          <cell r="AH927">
            <v>28637.778320000001</v>
          </cell>
          <cell r="AI927">
            <v>24560.783159999999</v>
          </cell>
          <cell r="AJ927">
            <v>20949.747230000001</v>
          </cell>
          <cell r="AK927">
            <v>16390.539120000001</v>
          </cell>
          <cell r="AL927">
            <v>12880.137470000001</v>
          </cell>
          <cell r="AM927">
            <v>10118.52915</v>
          </cell>
          <cell r="AN927">
            <v>6581.1260899999997</v>
          </cell>
          <cell r="AO927">
            <v>3178.0793899999999</v>
          </cell>
          <cell r="AP927">
            <v>38965.994699999996</v>
          </cell>
          <cell r="AQ927">
            <v>33882.970609999997</v>
          </cell>
          <cell r="AR927">
            <v>31318.553380000001</v>
          </cell>
          <cell r="AS927">
            <v>27952.749230999998</v>
          </cell>
          <cell r="AT927">
            <v>25171.390219999997</v>
          </cell>
          <cell r="AU927">
            <v>22029.992180000001</v>
          </cell>
          <cell r="AV927">
            <v>19010.771629999999</v>
          </cell>
          <cell r="AW927">
            <v>15378.279420000003</v>
          </cell>
          <cell r="AX927">
            <v>12489.671020000002</v>
          </cell>
          <cell r="AY927">
            <v>10118.52915</v>
          </cell>
          <cell r="AZ927">
            <v>9446.1167699999987</v>
          </cell>
          <cell r="BA927">
            <v>6581.1260899999997</v>
          </cell>
          <cell r="BB927">
            <v>6242.9434499999988</v>
          </cell>
          <cell r="BC927">
            <v>3178.0793899999999</v>
          </cell>
          <cell r="BD927">
            <v>3562.6773800000001</v>
          </cell>
          <cell r="BE927">
            <v>39809.050179999998</v>
          </cell>
          <cell r="BF927">
            <v>35422.584889999998</v>
          </cell>
          <cell r="BG927">
            <v>33106.406950000004</v>
          </cell>
          <cell r="BH927">
            <v>29539.191380000004</v>
          </cell>
          <cell r="BI927">
            <v>26610.935230000003</v>
          </cell>
          <cell r="BJ927">
            <v>23744.827229999999</v>
          </cell>
          <cell r="BK927">
            <v>20262.057679999998</v>
          </cell>
          <cell r="BL927">
            <v>16009.127490000003</v>
          </cell>
          <cell r="BM927">
            <v>13115.663279999999</v>
          </cell>
          <cell r="BN927">
            <v>10052.631989999998</v>
          </cell>
          <cell r="BO927">
            <v>6176.1311500000002</v>
          </cell>
          <cell r="BP927">
            <v>3541.6111700000001</v>
          </cell>
          <cell r="BQ927">
            <v>39508.225279999999</v>
          </cell>
          <cell r="BR927">
            <v>34670.182439999997</v>
          </cell>
          <cell r="BS927">
            <v>32551.496489999998</v>
          </cell>
          <cell r="BT927">
            <v>28893.151329999997</v>
          </cell>
          <cell r="BU927">
            <v>26229.31668</v>
          </cell>
          <cell r="BV927">
            <v>22949.379670000002</v>
          </cell>
          <cell r="BW927">
            <v>19600.073260000001</v>
          </cell>
          <cell r="BX927">
            <v>15896.478560000001</v>
          </cell>
          <cell r="BY927">
            <v>12830.49028</v>
          </cell>
          <cell r="BZ927">
            <v>9600.5326300000015</v>
          </cell>
          <cell r="CA927">
            <v>6095.641880000001</v>
          </cell>
          <cell r="CB927">
            <v>3128.7689500000001</v>
          </cell>
          <cell r="CC927">
            <v>35825.201460000004</v>
          </cell>
          <cell r="CD927">
            <v>31746.085480000002</v>
          </cell>
          <cell r="CE927">
            <v>29452.432870000001</v>
          </cell>
          <cell r="CF927">
            <v>26293.733820000001</v>
          </cell>
          <cell r="CG927">
            <v>23517.20018</v>
          </cell>
          <cell r="CH927">
            <v>20875.090050000003</v>
          </cell>
          <cell r="CI927">
            <v>17349.884309999998</v>
          </cell>
          <cell r="CJ927">
            <v>14615.17697</v>
          </cell>
          <cell r="CK927">
            <v>12830.490280000002</v>
          </cell>
          <cell r="CL927">
            <v>11531.532929999999</v>
          </cell>
          <cell r="CM927">
            <v>8372.0882999999994</v>
          </cell>
          <cell r="CN927">
            <v>5559.0344400000004</v>
          </cell>
          <cell r="CO927">
            <v>2773.444</v>
          </cell>
          <cell r="CP927">
            <v>35825.201459999997</v>
          </cell>
          <cell r="CQ927">
            <v>25244.57573</v>
          </cell>
          <cell r="CR927">
            <v>22895.888930000001</v>
          </cell>
          <cell r="CS927">
            <v>20708.950089999998</v>
          </cell>
          <cell r="CT927">
            <v>18176.978600000002</v>
          </cell>
          <cell r="CU927">
            <v>16328.66</v>
          </cell>
          <cell r="CV927">
            <v>14004.694079999999</v>
          </cell>
          <cell r="CW927">
            <v>11913.50303</v>
          </cell>
          <cell r="CX927">
            <v>9912.9289399999998</v>
          </cell>
          <cell r="CY927">
            <v>7729</v>
          </cell>
          <cell r="CZ927">
            <v>5422.9160700000002</v>
          </cell>
          <cell r="DA927">
            <v>3387.4954400000001</v>
          </cell>
          <cell r="DB927">
            <v>1858</v>
          </cell>
          <cell r="DC927">
            <v>18154.510409999995</v>
          </cell>
          <cell r="DD927">
            <v>11195.08071</v>
          </cell>
          <cell r="DE927">
            <v>14637.712750000001</v>
          </cell>
          <cell r="DF927">
            <v>13001.41851</v>
          </cell>
          <cell r="DG927">
            <v>11195.08071</v>
          </cell>
          <cell r="DH927">
            <v>9791.1098699999984</v>
          </cell>
          <cell r="DI927">
            <v>8062.8692799999999</v>
          </cell>
          <cell r="DJ927">
            <v>6719.2261799999997</v>
          </cell>
          <cell r="DK927">
            <v>5441.0511799999995</v>
          </cell>
          <cell r="DL927">
            <v>4051.0971199999999</v>
          </cell>
          <cell r="DM927">
            <v>2589.40661</v>
          </cell>
          <cell r="DN927">
            <v>1444.5551</v>
          </cell>
          <cell r="DO927">
            <v>14800.874969999999</v>
          </cell>
          <cell r="DP927">
            <v>12966.942509999999</v>
          </cell>
          <cell r="DQ927">
            <v>12148.955759999999</v>
          </cell>
          <cell r="DR927">
            <v>10754.55357</v>
          </cell>
          <cell r="DS927">
            <v>9545.1130799999992</v>
          </cell>
          <cell r="DT927">
            <v>8336.2871500000001</v>
          </cell>
          <cell r="DU927">
            <v>6968.1191600000002</v>
          </cell>
          <cell r="DV927">
            <v>5745.2687399999986</v>
          </cell>
          <cell r="DW927">
            <v>4705.7052199999998</v>
          </cell>
          <cell r="DX927">
            <v>3353.6762899999999</v>
          </cell>
          <cell r="DY927">
            <v>2212.9564500000001</v>
          </cell>
          <cell r="DZ927">
            <v>1204.759</v>
          </cell>
          <cell r="EA927">
            <v>13577.583400000001</v>
          </cell>
          <cell r="EB927">
            <v>11694.339790000002</v>
          </cell>
          <cell r="EC927">
            <v>10800.625330000001</v>
          </cell>
          <cell r="ED927">
            <v>9712.9893200000006</v>
          </cell>
          <cell r="EE927">
            <v>8641.6209499999986</v>
          </cell>
          <cell r="EF927">
            <v>7628.0006100000001</v>
          </cell>
          <cell r="EG927">
            <v>6466.1721200000002</v>
          </cell>
          <cell r="EH927">
            <v>5438.8094199999996</v>
          </cell>
          <cell r="EI927">
            <v>4403.6911500000006</v>
          </cell>
          <cell r="EJ927">
            <v>3242.0236099999997</v>
          </cell>
          <cell r="EK927">
            <v>2000.2056499999999</v>
          </cell>
          <cell r="EL927">
            <v>970.65094999999997</v>
          </cell>
          <cell r="EM927">
            <v>13150.234609999998</v>
          </cell>
          <cell r="EN927">
            <v>11361.41879</v>
          </cell>
          <cell r="EO927">
            <v>10481.080079999998</v>
          </cell>
          <cell r="EP927">
            <v>9276.3134000000009</v>
          </cell>
          <cell r="EQ927">
            <v>8267.1369360000008</v>
          </cell>
          <cell r="ER927">
            <v>7266.1809999999996</v>
          </cell>
          <cell r="ES927">
            <v>6066.5815099999991</v>
          </cell>
          <cell r="ET927">
            <v>5028.3338099999992</v>
          </cell>
          <cell r="EU927">
            <v>4163.4453599999997</v>
          </cell>
          <cell r="EV927">
            <v>3127.1847200000002</v>
          </cell>
          <cell r="EW927">
            <v>1969.12898</v>
          </cell>
          <cell r="EX927">
            <v>1019.69697</v>
          </cell>
          <cell r="EY927">
            <v>12267.909559999998</v>
          </cell>
          <cell r="EZ927">
            <v>10623.74943</v>
          </cell>
          <cell r="FA927">
            <v>9782.2260000000006</v>
          </cell>
          <cell r="FB927">
            <v>8727.4709199999979</v>
          </cell>
          <cell r="FC927">
            <v>7639.0375600000007</v>
          </cell>
          <cell r="FD927">
            <v>6547.7281899999998</v>
          </cell>
          <cell r="FE927">
            <v>5446.89</v>
          </cell>
          <cell r="FF927">
            <v>4577.17</v>
          </cell>
          <cell r="FG927">
            <v>3713.7069999999999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27535.909419999996</v>
          </cell>
          <cell r="J928">
            <v>24511.411419999997</v>
          </cell>
          <cell r="K928">
            <v>24831.877989999997</v>
          </cell>
          <cell r="L928">
            <v>21897.476020000002</v>
          </cell>
          <cell r="M928">
            <v>21998.418410000002</v>
          </cell>
          <cell r="N928">
            <v>19114.097400000002</v>
          </cell>
          <cell r="O928">
            <v>18593.07459</v>
          </cell>
          <cell r="P928">
            <v>16388.50849</v>
          </cell>
          <cell r="Q928">
            <v>16124.756179999998</v>
          </cell>
          <cell r="R928">
            <v>13294.998899999995</v>
          </cell>
          <cell r="S928">
            <v>12876.6721</v>
          </cell>
          <cell r="T928">
            <v>10685.887859999999</v>
          </cell>
          <cell r="U928">
            <v>9496.6627800000006</v>
          </cell>
          <cell r="V928">
            <v>8132.7774399999998</v>
          </cell>
          <cell r="W928">
            <v>30682.961019999988</v>
          </cell>
          <cell r="X928">
            <v>5358.7232300000014</v>
          </cell>
          <cell r="Y928">
            <v>28004.981259999993</v>
          </cell>
          <cell r="Z928">
            <v>2777.572889999999</v>
          </cell>
          <cell r="AA928">
            <v>34020.172269999995</v>
          </cell>
          <cell r="AB928">
            <v>30249.921780000004</v>
          </cell>
          <cell r="AC928">
            <v>30682.961019999988</v>
          </cell>
          <cell r="AD928">
            <v>26526.978440000006</v>
          </cell>
          <cell r="AE928">
            <v>28004.981259999993</v>
          </cell>
          <cell r="AF928">
            <v>24244.083130000006</v>
          </cell>
          <cell r="AG928">
            <v>21107.536529999998</v>
          </cell>
          <cell r="AH928">
            <v>19456.542130000002</v>
          </cell>
          <cell r="AI928">
            <v>17033.464899999999</v>
          </cell>
          <cell r="AJ928">
            <v>14244.885280000002</v>
          </cell>
          <cell r="AK928">
            <v>11136.47176</v>
          </cell>
          <cell r="AL928">
            <v>8931.0681900000018</v>
          </cell>
          <cell r="AM928">
            <v>6839.392240000001</v>
          </cell>
          <cell r="AN928">
            <v>4258.39725</v>
          </cell>
          <cell r="AO928">
            <v>2341.8627999999999</v>
          </cell>
          <cell r="AP928">
            <v>25950.969689999994</v>
          </cell>
          <cell r="AQ928">
            <v>22983.412239999998</v>
          </cell>
          <cell r="AR928">
            <v>21262.144010000004</v>
          </cell>
          <cell r="AS928">
            <v>18778.336390999997</v>
          </cell>
          <cell r="AT928">
            <v>16872.683959999995</v>
          </cell>
          <cell r="AU928">
            <v>15026.827730000001</v>
          </cell>
          <cell r="AV928">
            <v>13000.711609999998</v>
          </cell>
          <cell r="AW928">
            <v>10565.751600000003</v>
          </cell>
          <cell r="AX928">
            <v>8570.2028200000022</v>
          </cell>
          <cell r="AY928">
            <v>6839.3922400000001</v>
          </cell>
          <cell r="AZ928">
            <v>6615.4531399999987</v>
          </cell>
          <cell r="BA928">
            <v>4258.39725</v>
          </cell>
          <cell r="BB928">
            <v>4306.7353199999989</v>
          </cell>
          <cell r="BC928">
            <v>2341.8627999999999</v>
          </cell>
          <cell r="BD928">
            <v>2454.4066600000001</v>
          </cell>
          <cell r="BE928">
            <v>25503.883479999997</v>
          </cell>
          <cell r="BF928">
            <v>23361.941019999998</v>
          </cell>
          <cell r="BG928">
            <v>21926.763040000005</v>
          </cell>
          <cell r="BH928">
            <v>19499.006210000003</v>
          </cell>
          <cell r="BI928">
            <v>17402.171040000005</v>
          </cell>
          <cell r="BJ928">
            <v>15397.740839999999</v>
          </cell>
          <cell r="BK928">
            <v>13194.117019999998</v>
          </cell>
          <cell r="BL928">
            <v>10756.304420000002</v>
          </cell>
          <cell r="BM928">
            <v>8776.2949100000005</v>
          </cell>
          <cell r="BN928">
            <v>6597.7853199999981</v>
          </cell>
          <cell r="BO928">
            <v>4226.1464100000003</v>
          </cell>
          <cell r="BP928">
            <v>2296.4538400000001</v>
          </cell>
          <cell r="BQ928">
            <v>-12887.61081</v>
          </cell>
          <cell r="BR928">
            <v>-10768.03487</v>
          </cell>
          <cell r="BS928">
            <v>-10241.500380000001</v>
          </cell>
          <cell r="BT928">
            <v>-9061.86067</v>
          </cell>
          <cell r="BU928">
            <v>-8294.2924199999998</v>
          </cell>
          <cell r="BV928">
            <v>-7343.16284</v>
          </cell>
          <cell r="BW928">
            <v>-6285.2286599999998</v>
          </cell>
          <cell r="BX928">
            <v>-5073.1679699999995</v>
          </cell>
          <cell r="BY928">
            <v>-4142.8313200000002</v>
          </cell>
          <cell r="BZ928">
            <v>-3127.3915899999997</v>
          </cell>
          <cell r="CA928">
            <v>-1864.0559699999999</v>
          </cell>
          <cell r="CB928">
            <v>-910.26445999999999</v>
          </cell>
          <cell r="CC928">
            <v>-12190.97697</v>
          </cell>
          <cell r="CD928">
            <v>-10422.486560000001</v>
          </cell>
          <cell r="CE928">
            <v>-9626.2893199999999</v>
          </cell>
          <cell r="CF928">
            <v>-8840.9051099999997</v>
          </cell>
          <cell r="CG928">
            <v>-7852.5423099999998</v>
          </cell>
          <cell r="CH928">
            <v>-6974.4218799999999</v>
          </cell>
          <cell r="CI928">
            <v>-5606.5228099999995</v>
          </cell>
          <cell r="CJ928">
            <v>-4726.46317</v>
          </cell>
          <cell r="CK928">
            <v>-4142.8313200000002</v>
          </cell>
          <cell r="CL928">
            <v>-3762.5143599999997</v>
          </cell>
          <cell r="CM928">
            <v>-2681.98551</v>
          </cell>
          <cell r="CN928">
            <v>-1873.8142499999999</v>
          </cell>
          <cell r="CO928">
            <v>-851.21818000000007</v>
          </cell>
          <cell r="CP928">
            <v>-12190.97697</v>
          </cell>
          <cell r="CQ928">
            <v>-9438.4253000000008</v>
          </cell>
          <cell r="CR928">
            <v>-8559.70147</v>
          </cell>
          <cell r="CS928">
            <v>-7656.5694800000001</v>
          </cell>
          <cell r="CT928">
            <v>-6791.6339000000007</v>
          </cell>
          <cell r="CU928">
            <v>-6071.6459999999997</v>
          </cell>
          <cell r="CV928">
            <v>-5161.6692000000003</v>
          </cell>
          <cell r="CW928">
            <v>-4381.4459999999999</v>
          </cell>
          <cell r="CX928">
            <v>-3652.2710000000002</v>
          </cell>
          <cell r="CY928">
            <v>-2838</v>
          </cell>
          <cell r="CZ928">
            <v>-1852.29063</v>
          </cell>
          <cell r="DA928">
            <v>-1167.6356000000001</v>
          </cell>
          <cell r="DB928">
            <v>-625</v>
          </cell>
          <cell r="DC928">
            <v>-7155.8574699999999</v>
          </cell>
          <cell r="DD928">
            <v>-4406.7408599999999</v>
          </cell>
          <cell r="DE928">
            <v>-5792.8966299999993</v>
          </cell>
          <cell r="DF928">
            <v>-5184.5525399999997</v>
          </cell>
          <cell r="DG928">
            <v>-4406.7408599999999</v>
          </cell>
          <cell r="DH928">
            <v>-3888.3361400000003</v>
          </cell>
          <cell r="DI928">
            <v>-3009.7710299999999</v>
          </cell>
          <cell r="DJ928">
            <v>-2526.3306200000002</v>
          </cell>
          <cell r="DK928">
            <v>-2023.5761299999999</v>
          </cell>
          <cell r="DL928">
            <v>-1512.78567</v>
          </cell>
          <cell r="DM928">
            <v>-959.32520999999997</v>
          </cell>
          <cell r="DN928">
            <v>-529.12354000000005</v>
          </cell>
          <cell r="DO928">
            <v>-6400.5100700000003</v>
          </cell>
          <cell r="DP928">
            <v>-5622.6960200000003</v>
          </cell>
          <cell r="DQ928">
            <v>-5150.6741600000005</v>
          </cell>
          <cell r="DR928">
            <v>-4628.9598399999995</v>
          </cell>
          <cell r="DS928">
            <v>-4123.3080799999998</v>
          </cell>
          <cell r="DT928">
            <v>-3652.2500599999998</v>
          </cell>
          <cell r="DU928">
            <v>-2927.80152</v>
          </cell>
          <cell r="DV928">
            <v>-2430.4678699999999</v>
          </cell>
          <cell r="DW928">
            <v>-1990.48044</v>
          </cell>
          <cell r="DX928">
            <v>-1391.7196399999998</v>
          </cell>
          <cell r="DY928">
            <v>-924.87432999999999</v>
          </cell>
          <cell r="DZ928">
            <v>-456.36799999999999</v>
          </cell>
          <cell r="EA928">
            <v>-6474.4525800000001</v>
          </cell>
          <cell r="EB928">
            <v>-5508.77657</v>
          </cell>
          <cell r="EC928">
            <v>-5105.4792699999998</v>
          </cell>
          <cell r="ED928">
            <v>-4616.1141600000001</v>
          </cell>
          <cell r="EE928">
            <v>-4106.2121299999999</v>
          </cell>
          <cell r="EF928">
            <v>-3651.10662</v>
          </cell>
          <cell r="EG928">
            <v>-3090.5436400000003</v>
          </cell>
          <cell r="EH928">
            <v>-2609.5855899999997</v>
          </cell>
          <cell r="EI928">
            <v>-2104.1850800000002</v>
          </cell>
          <cell r="EJ928">
            <v>-1497.1324500000001</v>
          </cell>
          <cell r="EK928">
            <v>-905.02099999999996</v>
          </cell>
          <cell r="EL928">
            <v>-427.29616999999996</v>
          </cell>
          <cell r="EM928">
            <v>-6214.1943200000005</v>
          </cell>
          <cell r="EN928">
            <v>-5320.9307500000004</v>
          </cell>
          <cell r="EO928">
            <v>-4880.0979000000007</v>
          </cell>
          <cell r="EP928">
            <v>-3963.88456</v>
          </cell>
          <cell r="EQ928">
            <v>-3502.4561100000001</v>
          </cell>
          <cell r="ER928">
            <v>-3051.4189999999999</v>
          </cell>
          <cell r="ES928">
            <v>-2444.4329400000001</v>
          </cell>
          <cell r="ET928">
            <v>-2013.67911</v>
          </cell>
          <cell r="EU928">
            <v>-1636.2543400000002</v>
          </cell>
          <cell r="EV928">
            <v>-1177.92507</v>
          </cell>
          <cell r="EW928">
            <v>-747.70389999999998</v>
          </cell>
          <cell r="EX928">
            <v>-403.45965000000001</v>
          </cell>
          <cell r="EY928">
            <v>-5452.9047099999989</v>
          </cell>
          <cell r="EZ928">
            <v>-4720.5032099999999</v>
          </cell>
          <cell r="FA928">
            <v>-4377.2060000000001</v>
          </cell>
          <cell r="FB928">
            <v>-3905.2000899999998</v>
          </cell>
          <cell r="FC928">
            <v>-3376.5201899999997</v>
          </cell>
          <cell r="FD928">
            <v>-2938.26269</v>
          </cell>
          <cell r="FE928">
            <v>-2430.8040000000001</v>
          </cell>
          <cell r="FF928">
            <v>-2045.0719999999999</v>
          </cell>
          <cell r="FG928">
            <v>-1659.6420000000001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15508.936170000003</v>
          </cell>
          <cell r="J929">
            <v>-15793.097</v>
          </cell>
          <cell r="K929">
            <v>-13960.704000000002</v>
          </cell>
          <cell r="L929">
            <v>-14467.202280000003</v>
          </cell>
          <cell r="M929">
            <v>-11240.59007</v>
          </cell>
          <cell r="N929">
            <v>-13068.66792</v>
          </cell>
          <cell r="O929">
            <v>-9696.3071100000016</v>
          </cell>
          <cell r="P929">
            <v>-11382.34736</v>
          </cell>
          <cell r="Q929">
            <v>-7870.5612999999985</v>
          </cell>
          <cell r="R929">
            <v>-10179.42491</v>
          </cell>
          <cell r="S929">
            <v>-6013.0730599999988</v>
          </cell>
          <cell r="T929">
            <v>-8248.0820800000001</v>
          </cell>
          <cell r="U929">
            <v>-3952.4115999999995</v>
          </cell>
          <cell r="V929">
            <v>-6072.9095300000008</v>
          </cell>
          <cell r="W929">
            <v>-19187.761460000002</v>
          </cell>
          <cell r="X929">
            <v>-4453.8644599999998</v>
          </cell>
          <cell r="Y929">
            <v>-17690.450369999999</v>
          </cell>
          <cell r="Z929">
            <v>-1776.6246300000003</v>
          </cell>
          <cell r="AA929">
            <v>-20952.81178</v>
          </cell>
          <cell r="AB929">
            <v>-16776.72062</v>
          </cell>
          <cell r="AC929">
            <v>-19187.761460000002</v>
          </cell>
          <cell r="AD929">
            <v>-15367.780699999999</v>
          </cell>
          <cell r="AE929">
            <v>-17690.450369999999</v>
          </cell>
          <cell r="AF929">
            <v>-14009.013669999998</v>
          </cell>
          <cell r="AG929">
            <v>-12637.37232</v>
          </cell>
          <cell r="AH929">
            <v>-11037.96385</v>
          </cell>
          <cell r="AI929">
            <v>-9729.4446700000008</v>
          </cell>
          <cell r="AJ929">
            <v>-8387.3452199999992</v>
          </cell>
          <cell r="AK929">
            <v>-6642.7973700000002</v>
          </cell>
          <cell r="AL929">
            <v>-5212.2082700000001</v>
          </cell>
          <cell r="AM929">
            <v>-4043.9117299999994</v>
          </cell>
          <cell r="AN929">
            <v>-2485.5203500000002</v>
          </cell>
          <cell r="AO929">
            <v>-1335.4310500000001</v>
          </cell>
          <cell r="AP929">
            <v>-19809.153480000001</v>
          </cell>
          <cell r="AQ929">
            <v>-18175.006270000002</v>
          </cell>
          <cell r="AR929">
            <v>-16838.004629999999</v>
          </cell>
          <cell r="AS929">
            <v>-15786.243040000003</v>
          </cell>
          <cell r="AT929">
            <v>-14415.62167</v>
          </cell>
          <cell r="AU929">
            <v>-12305.209030000002</v>
          </cell>
          <cell r="AV929">
            <v>-11115.228850000001</v>
          </cell>
          <cell r="AW929">
            <v>-9361.6709800000008</v>
          </cell>
          <cell r="AX929">
            <v>-7895.9237200000007</v>
          </cell>
          <cell r="AY929">
            <v>-4043.9112299999988</v>
          </cell>
          <cell r="AZ929">
            <v>-5887.1987299999992</v>
          </cell>
          <cell r="BA929">
            <v>-2485.5203500000002</v>
          </cell>
          <cell r="BB929">
            <v>-4063.9585600000005</v>
          </cell>
          <cell r="BC929">
            <v>-1335.4310500000001</v>
          </cell>
          <cell r="BD929">
            <v>-2124.6558899999995</v>
          </cell>
          <cell r="BE929">
            <v>-17668.368229999996</v>
          </cell>
          <cell r="BF929">
            <v>-16396.392210000002</v>
          </cell>
          <cell r="BG929">
            <v>-14921.882470000002</v>
          </cell>
          <cell r="BH929">
            <v>-13360.7747</v>
          </cell>
          <cell r="BI929">
            <v>-11599.148310000002</v>
          </cell>
          <cell r="BJ929">
            <v>-9976.8970699999991</v>
          </cell>
          <cell r="BK929">
            <v>-8489.4367300000013</v>
          </cell>
          <cell r="BL929">
            <v>-6862.3381700000018</v>
          </cell>
          <cell r="BM929">
            <v>-5435.9089000000004</v>
          </cell>
          <cell r="BN929">
            <v>-4176.3606500000005</v>
          </cell>
          <cell r="BO929">
            <v>-2490.6787200000003</v>
          </cell>
          <cell r="BP929">
            <v>-1020.4938400000001</v>
          </cell>
          <cell r="BQ929">
            <v>26620.61447</v>
          </cell>
          <cell r="BR929">
            <v>23902.147569999997</v>
          </cell>
          <cell r="BS929">
            <v>22309.996109999996</v>
          </cell>
          <cell r="BT929">
            <v>19831.290659999999</v>
          </cell>
          <cell r="BU929">
            <v>17935.024259999998</v>
          </cell>
          <cell r="BV929">
            <v>15606.216830000001</v>
          </cell>
          <cell r="BW929">
            <v>13314.8446</v>
          </cell>
          <cell r="BX929">
            <v>10823.310590000001</v>
          </cell>
          <cell r="BY929">
            <v>8687.6589600000007</v>
          </cell>
          <cell r="BZ929">
            <v>6473.1410400000022</v>
          </cell>
          <cell r="CA929">
            <v>4231.5859100000016</v>
          </cell>
          <cell r="CB929">
            <v>2218.5044900000003</v>
          </cell>
          <cell r="CC929">
            <v>23634.224490000004</v>
          </cell>
          <cell r="CD929">
            <v>21323.59892</v>
          </cell>
          <cell r="CE929">
            <v>19826.143550000001</v>
          </cell>
          <cell r="CF929">
            <v>17452.828710000002</v>
          </cell>
          <cell r="CG929">
            <v>15664.657869999999</v>
          </cell>
          <cell r="CH929">
            <v>13900.668170000003</v>
          </cell>
          <cell r="CI929">
            <v>11743.361499999999</v>
          </cell>
          <cell r="CJ929">
            <v>9888.7138000000014</v>
          </cell>
          <cell r="CK929">
            <v>8687.6589600000007</v>
          </cell>
          <cell r="CL929">
            <v>7769.0185700000002</v>
          </cell>
          <cell r="CM929">
            <v>5690.102789999999</v>
          </cell>
          <cell r="CN929">
            <v>3685.2201900000005</v>
          </cell>
          <cell r="CO929">
            <v>1922.2258199999999</v>
          </cell>
          <cell r="CP929">
            <v>23634.224489999997</v>
          </cell>
          <cell r="CQ929">
            <v>15806.15043</v>
          </cell>
          <cell r="CR929">
            <v>14336.187460000001</v>
          </cell>
          <cell r="CS929">
            <v>13052.380609999998</v>
          </cell>
          <cell r="CT929">
            <v>11385.344700000001</v>
          </cell>
          <cell r="CU929">
            <v>10257.013999999999</v>
          </cell>
          <cell r="CV929">
            <v>8843.0248800000008</v>
          </cell>
          <cell r="CW929">
            <v>7532.0570299999999</v>
          </cell>
          <cell r="CX929">
            <v>6260.6579399999991</v>
          </cell>
          <cell r="CY929">
            <v>4891</v>
          </cell>
          <cell r="CZ929">
            <v>3570.6254400000003</v>
          </cell>
          <cell r="DA929">
            <v>2219.8598400000001</v>
          </cell>
          <cell r="DB929">
            <v>1233</v>
          </cell>
          <cell r="DC929">
            <v>10998.652939999998</v>
          </cell>
          <cell r="DD929">
            <v>6788.3398499999994</v>
          </cell>
          <cell r="DE929">
            <v>8844.8161199999995</v>
          </cell>
          <cell r="DF929">
            <v>7816.8659699999998</v>
          </cell>
          <cell r="DG929">
            <v>6788.3398499999994</v>
          </cell>
          <cell r="DH929">
            <v>5902.7737300000008</v>
          </cell>
          <cell r="DI929">
            <v>5053.09825</v>
          </cell>
          <cell r="DJ929">
            <v>4192.8955599999999</v>
          </cell>
          <cell r="DK929">
            <v>3417.47505</v>
          </cell>
          <cell r="DL929">
            <v>2538.3114500000001</v>
          </cell>
          <cell r="DM929">
            <v>1630.0809999999999</v>
          </cell>
          <cell r="DN929">
            <v>915.4315600000001</v>
          </cell>
          <cell r="DO929">
            <v>8400.3649000000005</v>
          </cell>
          <cell r="DP929">
            <v>7344.2464899999995</v>
          </cell>
          <cell r="DQ929">
            <v>6998.2815999999993</v>
          </cell>
          <cell r="DR929">
            <v>6125.5937300000005</v>
          </cell>
          <cell r="DS929">
            <v>5421.8050000000003</v>
          </cell>
          <cell r="DT929">
            <v>4684.0370899999998</v>
          </cell>
          <cell r="DU929">
            <v>4040.3176400000002</v>
          </cell>
          <cell r="DV929">
            <v>3314.80087</v>
          </cell>
          <cell r="DW929">
            <v>2715.22478</v>
          </cell>
          <cell r="DX929">
            <v>1961.9566499999999</v>
          </cell>
          <cell r="DY929">
            <v>1288.08212</v>
          </cell>
          <cell r="DZ929">
            <v>748.39099999999996</v>
          </cell>
          <cell r="EA929">
            <v>7103.1308200000003</v>
          </cell>
          <cell r="EB929">
            <v>6185.5632200000009</v>
          </cell>
          <cell r="EC929">
            <v>5695.1460600000009</v>
          </cell>
          <cell r="ED929">
            <v>5096.8751600000005</v>
          </cell>
          <cell r="EE929">
            <v>4535.4088200000006</v>
          </cell>
          <cell r="EF929">
            <v>3976.89399</v>
          </cell>
          <cell r="EG929">
            <v>3375.6284799999999</v>
          </cell>
          <cell r="EH929">
            <v>2829.2238299999999</v>
          </cell>
          <cell r="EI929">
            <v>2299.5060699999999</v>
          </cell>
          <cell r="EJ929">
            <v>1744.8911599999999</v>
          </cell>
          <cell r="EK929">
            <v>1095.1846499999999</v>
          </cell>
          <cell r="EL929">
            <v>543.35478000000001</v>
          </cell>
          <cell r="EM929">
            <v>6936.041290000001</v>
          </cell>
          <cell r="EN929">
            <v>6040.4890400000004</v>
          </cell>
          <cell r="EO929">
            <v>5600.9831799999993</v>
          </cell>
          <cell r="EP929">
            <v>5312.4298399999998</v>
          </cell>
          <cell r="EQ929">
            <v>4764.681826</v>
          </cell>
          <cell r="ER929">
            <v>4214.7640000000001</v>
          </cell>
          <cell r="ES929">
            <v>3622.14957</v>
          </cell>
          <cell r="ET929">
            <v>3014.6557000000003</v>
          </cell>
          <cell r="EU929">
            <v>2527.19202</v>
          </cell>
          <cell r="EV929">
            <v>1949.2606499999999</v>
          </cell>
          <cell r="EW929">
            <v>1221.4260800000002</v>
          </cell>
          <cell r="EX929">
            <v>616.23831999999993</v>
          </cell>
          <cell r="EY929">
            <v>6815.0058500000005</v>
          </cell>
          <cell r="EZ929">
            <v>5903.2472199999993</v>
          </cell>
          <cell r="FA929">
            <v>5405.0210000000006</v>
          </cell>
          <cell r="FB929">
            <v>4822.2718299999997</v>
          </cell>
          <cell r="FC929">
            <v>4262.5183699999998</v>
          </cell>
          <cell r="FD929">
            <v>3609.4654999999998</v>
          </cell>
          <cell r="FE929">
            <v>3016.087</v>
          </cell>
          <cell r="FF929">
            <v>2532.0990000000002</v>
          </cell>
          <cell r="FG929">
            <v>2054.0650000000001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1877.808780000001</v>
          </cell>
          <cell r="J930">
            <v>-10338.913390000002</v>
          </cell>
          <cell r="K930">
            <v>-10938.721690000002</v>
          </cell>
          <cell r="L930">
            <v>-9086.7901800000054</v>
          </cell>
          <cell r="M930">
            <v>-10118.21487</v>
          </cell>
          <cell r="N930">
            <v>-7770.18696</v>
          </cell>
          <cell r="O930">
            <v>-7923.4618800000026</v>
          </cell>
          <cell r="P930">
            <v>-6858.0046400000001</v>
          </cell>
          <cell r="Q930">
            <v>-6464.8393599999999</v>
          </cell>
          <cell r="R930">
            <v>-5959.3958200000006</v>
          </cell>
          <cell r="S930">
            <v>-5299.2887999999984</v>
          </cell>
          <cell r="T930">
            <v>-4575.8300200000022</v>
          </cell>
          <cell r="U930">
            <v>-3355.4066600000006</v>
          </cell>
          <cell r="V930">
            <v>-3530.455750000001</v>
          </cell>
          <cell r="W930">
            <v>-12807.858410000003</v>
          </cell>
          <cell r="X930">
            <v>-2755.8372000000008</v>
          </cell>
          <cell r="Y930">
            <v>-11518.298739999998</v>
          </cell>
          <cell r="Z930">
            <v>-1141.7351200000014</v>
          </cell>
          <cell r="AA930">
            <v>-13690.401291114134</v>
          </cell>
          <cell r="AB930">
            <v>-10805.28767</v>
          </cell>
          <cell r="AC930">
            <v>-12807.858410000003</v>
          </cell>
          <cell r="AD930">
            <v>-9742.2801499999987</v>
          </cell>
          <cell r="AE930">
            <v>-11518.298739999998</v>
          </cell>
          <cell r="AF930">
            <v>-8708.6932399999969</v>
          </cell>
          <cell r="AG930">
            <v>-7633.6250900000005</v>
          </cell>
          <cell r="AH930">
            <v>-6860.1048099999998</v>
          </cell>
          <cell r="AI930">
            <v>-6032.3768499999987</v>
          </cell>
          <cell r="AJ930">
            <v>-5097.8949799999982</v>
          </cell>
          <cell r="AK930">
            <v>-4079.6433900000011</v>
          </cell>
          <cell r="AL930">
            <v>-3224.4440299999997</v>
          </cell>
          <cell r="AM930">
            <v>-2599.6424099999995</v>
          </cell>
          <cell r="AN930">
            <v>-1750.2655699999984</v>
          </cell>
          <cell r="AO930">
            <v>-858.53713999999763</v>
          </cell>
          <cell r="AP930">
            <v>-10243.293460000001</v>
          </cell>
          <cell r="AQ930">
            <v>-9067.0046300000031</v>
          </cell>
          <cell r="AR930">
            <v>-8058.7072199999984</v>
          </cell>
          <cell r="AS930">
            <v>-7525.7492100000045</v>
          </cell>
          <cell r="AT930">
            <v>-6150.7476799999986</v>
          </cell>
          <cell r="AU930">
            <v>-5388.2696800000022</v>
          </cell>
          <cell r="AV930">
            <v>-4984.5417700000025</v>
          </cell>
          <cell r="AW930">
            <v>-4281.5648800000017</v>
          </cell>
          <cell r="AX930">
            <v>-3162.8313400000015</v>
          </cell>
          <cell r="AY930">
            <v>-2599.6418899999971</v>
          </cell>
          <cell r="AZ930">
            <v>-2367.5423300000016</v>
          </cell>
          <cell r="BA930">
            <v>-1750.2655699999984</v>
          </cell>
          <cell r="BB930">
            <v>-1339.0733200000013</v>
          </cell>
          <cell r="BC930">
            <v>-858.53713999999763</v>
          </cell>
          <cell r="BD930">
            <v>-519.82076000000143</v>
          </cell>
          <cell r="BE930">
            <v>-12834.682724999997</v>
          </cell>
          <cell r="BF930">
            <v>-11281.60097</v>
          </cell>
          <cell r="BG930">
            <v>-10293.506010000005</v>
          </cell>
          <cell r="BH930">
            <v>-8964.7492999999995</v>
          </cell>
          <cell r="BI930">
            <v>-7797.8220600000022</v>
          </cell>
          <cell r="BJ930">
            <v>-7107.9530399999994</v>
          </cell>
          <cell r="BK930">
            <v>-6041.4163100000023</v>
          </cell>
          <cell r="BL930">
            <v>-5107.6764800000028</v>
          </cell>
          <cell r="BM930">
            <v>-4170.6373300000005</v>
          </cell>
          <cell r="BN930">
            <v>-3322.1524200000003</v>
          </cell>
          <cell r="BO930">
            <v>-2353.3532799999994</v>
          </cell>
          <cell r="BP930">
            <v>-774.72609</v>
          </cell>
          <cell r="BQ930">
            <v>-2667.8875700000003</v>
          </cell>
          <cell r="BR930">
            <v>-2372.7899700000003</v>
          </cell>
          <cell r="BS930">
            <v>-2125.7310899999998</v>
          </cell>
          <cell r="BT930">
            <v>-1723.35733</v>
          </cell>
          <cell r="BU930">
            <v>-1705.1611699999999</v>
          </cell>
          <cell r="BV930">
            <v>-1415.76495</v>
          </cell>
          <cell r="BW930">
            <v>-1239.8020800000002</v>
          </cell>
          <cell r="BX930">
            <v>-844.1749299999999</v>
          </cell>
          <cell r="BY930">
            <v>-707.61259000000007</v>
          </cell>
          <cell r="BZ930">
            <v>-651.74003000000005</v>
          </cell>
          <cell r="CA930">
            <v>-589.97402</v>
          </cell>
          <cell r="CB930">
            <v>-348.89591999999999</v>
          </cell>
          <cell r="CC930">
            <v>-4198.6791899999998</v>
          </cell>
          <cell r="CD930">
            <v>-3741.9013100000002</v>
          </cell>
          <cell r="CE930">
            <v>-3500.42749</v>
          </cell>
          <cell r="CF930">
            <v>-3090.2341699999997</v>
          </cell>
          <cell r="CG930">
            <v>-2700.2896600000004</v>
          </cell>
          <cell r="CH930">
            <v>-2419.02657</v>
          </cell>
          <cell r="CI930">
            <v>-1805.6298000000002</v>
          </cell>
          <cell r="CJ930">
            <v>-1855.86517</v>
          </cell>
          <cell r="CK930">
            <v>-707.61258999999995</v>
          </cell>
          <cell r="CL930">
            <v>-1507.4437399999999</v>
          </cell>
          <cell r="CM930">
            <v>-1126.63519</v>
          </cell>
          <cell r="CN930">
            <v>-731.35344999999995</v>
          </cell>
          <cell r="CO930">
            <v>-353.72586999999999</v>
          </cell>
          <cell r="CP930">
            <v>-4198.6791900000007</v>
          </cell>
          <cell r="CQ930">
            <v>-2700.9452900000001</v>
          </cell>
          <cell r="CR930">
            <v>-2431.5156099999999</v>
          </cell>
          <cell r="CS930">
            <v>-2146.9822899999999</v>
          </cell>
          <cell r="CT930">
            <v>-1853.1366</v>
          </cell>
          <cell r="CU930">
            <v>-1712.1377600000001</v>
          </cell>
          <cell r="CV930">
            <v>-1448.81</v>
          </cell>
          <cell r="CW930">
            <v>-1248.6289999999999</v>
          </cell>
          <cell r="CX930">
            <v>-970.07100000000003</v>
          </cell>
          <cell r="CY930">
            <v>-719</v>
          </cell>
          <cell r="CZ930">
            <v>-519.06344999999999</v>
          </cell>
          <cell r="DA930">
            <v>-302.44488000000001</v>
          </cell>
          <cell r="DB930">
            <v>-161</v>
          </cell>
          <cell r="DC930">
            <v>-1319.36276</v>
          </cell>
          <cell r="DD930">
            <v>-767.66412000000003</v>
          </cell>
          <cell r="DE930">
            <v>-1073.25524</v>
          </cell>
          <cell r="DF930">
            <v>-941.05611999999996</v>
          </cell>
          <cell r="DG930">
            <v>-767.66412000000003</v>
          </cell>
          <cell r="DH930">
            <v>-662.67493999999999</v>
          </cell>
          <cell r="DI930">
            <v>-562.46283999999991</v>
          </cell>
          <cell r="DJ930">
            <v>-463.69567999999998</v>
          </cell>
          <cell r="DK930">
            <v>-364.03800000000001</v>
          </cell>
          <cell r="DL930">
            <v>-288.01223999999996</v>
          </cell>
          <cell r="DM930">
            <v>-163.64906999999999</v>
          </cell>
          <cell r="DN930">
            <v>-79.505409999999998</v>
          </cell>
          <cell r="DO930">
            <v>-623.29985999999997</v>
          </cell>
          <cell r="DP930">
            <v>-516.73421000000008</v>
          </cell>
          <cell r="DQ930">
            <v>-529.21487000000002</v>
          </cell>
          <cell r="DR930">
            <v>-464.21257000000003</v>
          </cell>
          <cell r="DS930">
            <v>-405.23050999999998</v>
          </cell>
          <cell r="DT930">
            <v>-360.18796000000003</v>
          </cell>
          <cell r="DU930">
            <v>-309.33865000000003</v>
          </cell>
          <cell r="DV930">
            <v>-259.09050999999999</v>
          </cell>
          <cell r="DW930">
            <v>-206.09398999999999</v>
          </cell>
          <cell r="DX930">
            <v>-133.66236999999998</v>
          </cell>
          <cell r="DY930">
            <v>-114.11372</v>
          </cell>
          <cell r="DZ930">
            <v>-86.093000000000004</v>
          </cell>
          <cell r="EA930">
            <v>-394.45484000000005</v>
          </cell>
          <cell r="EB930">
            <v>-319.55286999999998</v>
          </cell>
          <cell r="EC930">
            <v>-281.02843999999999</v>
          </cell>
          <cell r="ED930">
            <v>-223.81057000000001</v>
          </cell>
          <cell r="EE930">
            <v>-193.20837</v>
          </cell>
          <cell r="EF930">
            <v>-148.41152</v>
          </cell>
          <cell r="EG930">
            <v>-122.26247000000001</v>
          </cell>
          <cell r="EH930">
            <v>-101.03902000000001</v>
          </cell>
          <cell r="EI930">
            <v>-65.830300000000008</v>
          </cell>
          <cell r="EJ930">
            <v>-28.864139999999999</v>
          </cell>
          <cell r="EK930">
            <v>-14.352459999999999</v>
          </cell>
          <cell r="EL930">
            <v>-4.8751000000000007</v>
          </cell>
          <cell r="EM930">
            <v>-243.45944</v>
          </cell>
          <cell r="EN930">
            <v>-248.11535999999998</v>
          </cell>
          <cell r="EO930">
            <v>-204.13876000000002</v>
          </cell>
          <cell r="EP930">
            <v>-202.45142000000001</v>
          </cell>
          <cell r="EQ930">
            <v>-199.24465000000001</v>
          </cell>
          <cell r="ER930">
            <v>-217.31700000000001</v>
          </cell>
          <cell r="ES930">
            <v>-209.54164</v>
          </cell>
          <cell r="ET930">
            <v>-164.01323000000002</v>
          </cell>
          <cell r="EU930">
            <v>-151.60767999999999</v>
          </cell>
          <cell r="EV930">
            <v>-113.5154</v>
          </cell>
          <cell r="EW930">
            <v>-43.008929999999999</v>
          </cell>
          <cell r="EX930">
            <v>-35.414940000000001</v>
          </cell>
          <cell r="EY930">
            <v>-127.13224000000001</v>
          </cell>
          <cell r="EZ930">
            <v>-79.671580000000006</v>
          </cell>
          <cell r="FA930">
            <v>-86.287300000000002</v>
          </cell>
          <cell r="FB930">
            <v>-39.275349999999996</v>
          </cell>
          <cell r="FC930">
            <v>21.14743</v>
          </cell>
          <cell r="FD930">
            <v>41.430759999999999</v>
          </cell>
          <cell r="FE930">
            <v>73.591999999999999</v>
          </cell>
          <cell r="FF930">
            <v>76.91</v>
          </cell>
          <cell r="FG930">
            <v>-56.000999999999998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3018.1781099999998</v>
          </cell>
          <cell r="J931">
            <v>-2627.8269</v>
          </cell>
          <cell r="K931">
            <v>-2796.9977200000003</v>
          </cell>
          <cell r="L931">
            <v>-2392.5512900000003</v>
          </cell>
          <cell r="M931">
            <v>-2712.11024</v>
          </cell>
          <cell r="N931">
            <v>-2183.1553800000002</v>
          </cell>
          <cell r="O931">
            <v>-2496.9343100000001</v>
          </cell>
          <cell r="P931">
            <v>-1808.7213499999998</v>
          </cell>
          <cell r="Q931">
            <v>-2287.6533599999998</v>
          </cell>
          <cell r="R931">
            <v>-1138.4455700000001</v>
          </cell>
          <cell r="S931">
            <v>-2083.3228199999999</v>
          </cell>
          <cell r="T931">
            <v>-830.60999000000004</v>
          </cell>
          <cell r="U931">
            <v>-1879.5609600000003</v>
          </cell>
          <cell r="V931">
            <v>-1028.29819</v>
          </cell>
          <cell r="W931">
            <v>-3514.8187000000003</v>
          </cell>
          <cell r="X931">
            <v>-504.97727999999995</v>
          </cell>
          <cell r="Y931">
            <v>-3451.9909600000001</v>
          </cell>
          <cell r="Z931">
            <v>-564.28425000000004</v>
          </cell>
          <cell r="AA931">
            <v>-6614.1919899999994</v>
          </cell>
          <cell r="AB931">
            <v>-5602.9797800000006</v>
          </cell>
          <cell r="AC931">
            <v>-3514.8187000000003</v>
          </cell>
          <cell r="AD931">
            <v>-3749.9003400000001</v>
          </cell>
          <cell r="AE931">
            <v>-3451.9909600000001</v>
          </cell>
          <cell r="AF931">
            <v>-3564.9784800000002</v>
          </cell>
          <cell r="AG931">
            <v>-3172.16282</v>
          </cell>
          <cell r="AH931">
            <v>-2943.4984300000001</v>
          </cell>
          <cell r="AI931">
            <v>-2806.7092000000002</v>
          </cell>
          <cell r="AJ931">
            <v>-2823.8393499999997</v>
          </cell>
          <cell r="AK931">
            <v>-1774.0125200000002</v>
          </cell>
          <cell r="AL931">
            <v>-1469.84175</v>
          </cell>
          <cell r="AM931">
            <v>-900.65028999999993</v>
          </cell>
          <cell r="AN931">
            <v>-934.86463000000015</v>
          </cell>
          <cell r="AO931">
            <v>-659.40444000000002</v>
          </cell>
          <cell r="AP931">
            <v>-3309.9418500000002</v>
          </cell>
          <cell r="AQ931">
            <v>-2654.5700999999999</v>
          </cell>
          <cell r="AR931">
            <v>-2219.08995</v>
          </cell>
          <cell r="AS931">
            <v>-2259.29774</v>
          </cell>
          <cell r="AT931">
            <v>-2222.14716</v>
          </cell>
          <cell r="AU931">
            <v>-2168.3115299999999</v>
          </cell>
          <cell r="AV931">
            <v>-1996.99172</v>
          </cell>
          <cell r="AW931">
            <v>-1248.8593900000001</v>
          </cell>
          <cell r="AX931">
            <v>-1147.0238999999999</v>
          </cell>
          <cell r="AY931">
            <v>-1066.8083300000001</v>
          </cell>
          <cell r="AZ931">
            <v>-1067.5173199999999</v>
          </cell>
          <cell r="BA931">
            <v>-934.86463000000015</v>
          </cell>
          <cell r="BB931">
            <v>-679.83515</v>
          </cell>
          <cell r="BC931">
            <v>-659.40444000000002</v>
          </cell>
          <cell r="BD931">
            <v>-458.47650999999996</v>
          </cell>
          <cell r="BE931">
            <v>-3486.4068239999997</v>
          </cell>
          <cell r="BF931">
            <v>-2244.5930200000003</v>
          </cell>
          <cell r="BG931">
            <v>-2075.6363499999998</v>
          </cell>
          <cell r="BH931">
            <v>-1787.6473129999999</v>
          </cell>
          <cell r="BI931">
            <v>-1488.8290000000002</v>
          </cell>
          <cell r="BJ931">
            <v>-1346.6728699999999</v>
          </cell>
          <cell r="BK931">
            <v>-940.17468000000008</v>
          </cell>
          <cell r="BL931">
            <v>-509.42214999999993</v>
          </cell>
          <cell r="BM931">
            <v>-624.3213199999999</v>
          </cell>
          <cell r="BN931">
            <v>-676.24286899999993</v>
          </cell>
          <cell r="BO931">
            <v>-102.97344</v>
          </cell>
          <cell r="BP931">
            <v>-57.197000000000003</v>
          </cell>
          <cell r="BQ931">
            <v>23952.726900000001</v>
          </cell>
          <cell r="BR931">
            <v>21529.357599999996</v>
          </cell>
          <cell r="BS931">
            <v>20184.265019999995</v>
          </cell>
          <cell r="BT931">
            <v>18107.93333</v>
          </cell>
          <cell r="BU931">
            <v>16229.863089999999</v>
          </cell>
          <cell r="BV931">
            <v>14190.451880000001</v>
          </cell>
          <cell r="BW931">
            <v>12075.042520000001</v>
          </cell>
          <cell r="BX931">
            <v>9979.1356600000017</v>
          </cell>
          <cell r="BY931">
            <v>7980.0463700000009</v>
          </cell>
          <cell r="BZ931">
            <v>5821.4010100000023</v>
          </cell>
          <cell r="CA931">
            <v>3641.6118900000015</v>
          </cell>
          <cell r="CB931">
            <v>1869.6085700000003</v>
          </cell>
          <cell r="CC931">
            <v>19435.545300000005</v>
          </cell>
          <cell r="CD931">
            <v>17581.697609999999</v>
          </cell>
          <cell r="CE931">
            <v>16325.716060000001</v>
          </cell>
          <cell r="CF931">
            <v>14362.594540000002</v>
          </cell>
          <cell r="CG931">
            <v>12964.368209999999</v>
          </cell>
          <cell r="CH931">
            <v>11481.641600000003</v>
          </cell>
          <cell r="CI931">
            <v>9937.7316999999985</v>
          </cell>
          <cell r="CJ931">
            <v>8032.8486300000013</v>
          </cell>
          <cell r="CK931">
            <v>7980.0463700000009</v>
          </cell>
          <cell r="CL931">
            <v>6261.5748300000005</v>
          </cell>
          <cell r="CM931">
            <v>4563.467599999999</v>
          </cell>
          <cell r="CN931">
            <v>2953.8667400000004</v>
          </cell>
          <cell r="CO931">
            <v>1568.4999499999999</v>
          </cell>
          <cell r="CP931">
            <v>19435.545299999998</v>
          </cell>
          <cell r="CQ931">
            <v>13105.20514</v>
          </cell>
          <cell r="CR931">
            <v>11904.671850000001</v>
          </cell>
          <cell r="CS931">
            <v>10905.398319999998</v>
          </cell>
          <cell r="CT931">
            <v>9532.2081000000017</v>
          </cell>
          <cell r="CU931">
            <v>8544.8762399999996</v>
          </cell>
          <cell r="CV931">
            <v>7394.2148799999995</v>
          </cell>
          <cell r="CW931">
            <v>6283.42803</v>
          </cell>
          <cell r="CX931">
            <v>5290.5869399999992</v>
          </cell>
          <cell r="CY931">
            <v>4172</v>
          </cell>
          <cell r="CZ931">
            <v>3051.5619900000002</v>
          </cell>
          <cell r="DA931">
            <v>1917.4149600000001</v>
          </cell>
          <cell r="DB931">
            <v>1072</v>
          </cell>
          <cell r="DC931">
            <v>9679.29018</v>
          </cell>
          <cell r="DD931">
            <v>6020.6757300000008</v>
          </cell>
          <cell r="DE931">
            <v>7771.5608800000009</v>
          </cell>
          <cell r="DF931">
            <v>6875.8098499999996</v>
          </cell>
          <cell r="DG931">
            <v>6020.6757300000008</v>
          </cell>
          <cell r="DH931">
            <v>5240.09879</v>
          </cell>
          <cell r="DI931">
            <v>4490.6354099999999</v>
          </cell>
          <cell r="DJ931">
            <v>3729.1998799999997</v>
          </cell>
          <cell r="DK931">
            <v>3053.43705</v>
          </cell>
          <cell r="DL931">
            <v>2250.2992100000001</v>
          </cell>
          <cell r="DM931">
            <v>1466.432</v>
          </cell>
          <cell r="DN931">
            <v>835.92615000000001</v>
          </cell>
          <cell r="DO931">
            <v>7777.0650399999995</v>
          </cell>
          <cell r="DP931">
            <v>6827.512279999999</v>
          </cell>
          <cell r="DQ931">
            <v>6469.0667300000005</v>
          </cell>
          <cell r="DR931">
            <v>5661.3811599999999</v>
          </cell>
          <cell r="DS931">
            <v>5016.57449</v>
          </cell>
          <cell r="DT931">
            <v>4323.8491299999996</v>
          </cell>
          <cell r="DU931">
            <v>3730.9789900000001</v>
          </cell>
          <cell r="DV931">
            <v>3055.71036</v>
          </cell>
          <cell r="DW931">
            <v>2509.1307900000002</v>
          </cell>
          <cell r="DX931">
            <v>1828.2942800000001</v>
          </cell>
          <cell r="DY931">
            <v>1173.9684</v>
          </cell>
          <cell r="DZ931">
            <v>662.298</v>
          </cell>
          <cell r="EA931">
            <v>6708.6759800000018</v>
          </cell>
          <cell r="EB931">
            <v>5866.0103499999996</v>
          </cell>
          <cell r="EC931">
            <v>5414.11762</v>
          </cell>
          <cell r="ED931">
            <v>4873.06459</v>
          </cell>
          <cell r="EE931">
            <v>4342.2004500000003</v>
          </cell>
          <cell r="EF931">
            <v>3828.4824700000004</v>
          </cell>
          <cell r="EG931">
            <v>3253.3660099999997</v>
          </cell>
          <cell r="EH931">
            <v>2728.1848100000002</v>
          </cell>
          <cell r="EI931">
            <v>2233.6757699999998</v>
          </cell>
          <cell r="EJ931">
            <v>1716.02702</v>
          </cell>
          <cell r="EK931">
            <v>1080.8321899999999</v>
          </cell>
          <cell r="EL931">
            <v>538.47968000000003</v>
          </cell>
          <cell r="EM931">
            <v>6692.5818499999996</v>
          </cell>
          <cell r="EN931">
            <v>5792.3736799999997</v>
          </cell>
          <cell r="EO931">
            <v>5396.8444200000004</v>
          </cell>
          <cell r="EP931">
            <v>5109.9784200000004</v>
          </cell>
          <cell r="EQ931">
            <v>4565.4371760000004</v>
          </cell>
          <cell r="ER931">
            <v>3997.4459999999999</v>
          </cell>
          <cell r="ES931">
            <v>3412.6079300000001</v>
          </cell>
          <cell r="ET931">
            <v>2850.6424700000002</v>
          </cell>
          <cell r="EU931">
            <v>2375.5843399999999</v>
          </cell>
          <cell r="EV931">
            <v>1835.7452499999999</v>
          </cell>
          <cell r="EW931">
            <v>1178.41715</v>
          </cell>
          <cell r="EX931">
            <v>580.82338000000004</v>
          </cell>
          <cell r="EY931">
            <v>6687.8736100000006</v>
          </cell>
          <cell r="EZ931">
            <v>5823.57564</v>
          </cell>
          <cell r="FA931">
            <v>5318.7336999999998</v>
          </cell>
          <cell r="FB931">
            <v>4782.9964800000007</v>
          </cell>
          <cell r="FC931">
            <v>4283.6657999999998</v>
          </cell>
          <cell r="FD931">
            <v>3650.89626</v>
          </cell>
          <cell r="FE931">
            <v>3089.6779999999999</v>
          </cell>
          <cell r="FF931">
            <v>2609.009</v>
          </cell>
          <cell r="FG931">
            <v>1998.0640000000001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232.6169900000004</v>
          </cell>
          <cell r="J932">
            <v>1890.2749235000001</v>
          </cell>
          <cell r="K932">
            <v>2080.4096699999996</v>
          </cell>
          <cell r="L932">
            <v>1625.0973019999999</v>
          </cell>
          <cell r="M932">
            <v>1874.0714399999997</v>
          </cell>
          <cell r="N932">
            <v>1512.836712</v>
          </cell>
          <cell r="O932">
            <v>1303.3299299999996</v>
          </cell>
          <cell r="P932">
            <v>1139.9928075</v>
          </cell>
          <cell r="Q932">
            <v>1149.13024</v>
          </cell>
          <cell r="R932">
            <v>954.45433749999984</v>
          </cell>
          <cell r="S932">
            <v>908.26880000000028</v>
          </cell>
          <cell r="T932">
            <v>777.09178299999985</v>
          </cell>
          <cell r="U932">
            <v>659.57884999999999</v>
          </cell>
          <cell r="V932">
            <v>537.10371000000009</v>
          </cell>
          <cell r="W932">
            <v>2603.2865400000005</v>
          </cell>
          <cell r="X932">
            <v>370.27323949999999</v>
          </cell>
          <cell r="Y932">
            <v>2199.8752500000005</v>
          </cell>
          <cell r="Z932">
            <v>154.74615349999999</v>
          </cell>
          <cell r="AA932">
            <v>4597.7174500000001</v>
          </cell>
          <cell r="AB932">
            <v>3080.0960019999993</v>
          </cell>
          <cell r="AC932">
            <v>2603.2865400000005</v>
          </cell>
          <cell r="AD932">
            <v>2710.5848120000001</v>
          </cell>
          <cell r="AE932">
            <v>2199.8752500000005</v>
          </cell>
          <cell r="AF932">
            <v>2530.5222840000001</v>
          </cell>
          <cell r="AG932">
            <v>2313.7226510000005</v>
          </cell>
          <cell r="AH932">
            <v>2065.3520599999997</v>
          </cell>
          <cell r="AI932">
            <v>1377.4158064999997</v>
          </cell>
          <cell r="AJ932">
            <v>1223.3356699999999</v>
          </cell>
          <cell r="AK932">
            <v>1030.4253405000002</v>
          </cell>
          <cell r="AL932">
            <v>854.60091199999988</v>
          </cell>
          <cell r="AM932">
            <v>599.63840999999991</v>
          </cell>
          <cell r="AN932">
            <v>453.81446499999998</v>
          </cell>
          <cell r="AO932">
            <v>194.89534999999995</v>
          </cell>
          <cell r="AP932">
            <v>2777.5690074999993</v>
          </cell>
          <cell r="AQ932">
            <v>2396.5006890000004</v>
          </cell>
          <cell r="AR932">
            <v>2235.8356860000004</v>
          </cell>
          <cell r="AS932">
            <v>2053.5319915</v>
          </cell>
          <cell r="AT932">
            <v>1912.5766309999999</v>
          </cell>
          <cell r="AU932">
            <v>1699.0179115000003</v>
          </cell>
          <cell r="AV932">
            <v>1377.3365905000001</v>
          </cell>
          <cell r="AW932">
            <v>976.55945450000002</v>
          </cell>
          <cell r="AX932">
            <v>805.99123750000001</v>
          </cell>
          <cell r="AY932">
            <v>599.6384425</v>
          </cell>
          <cell r="AZ932">
            <v>626.67227349999996</v>
          </cell>
          <cell r="BA932">
            <v>453.81446499999998</v>
          </cell>
          <cell r="BB932">
            <v>429.8114885</v>
          </cell>
          <cell r="BC932">
            <v>194.89534999999995</v>
          </cell>
          <cell r="BD932">
            <v>268.47220649999997</v>
          </cell>
          <cell r="BE932">
            <v>3074.3219299999996</v>
          </cell>
          <cell r="BF932">
            <v>2619.1422699999998</v>
          </cell>
          <cell r="BG932">
            <v>2468.6893700000001</v>
          </cell>
          <cell r="BH932">
            <v>2260.67688</v>
          </cell>
          <cell r="BI932">
            <v>2106.2219</v>
          </cell>
          <cell r="BJ932">
            <v>1941.2947119999999</v>
          </cell>
          <cell r="BK932">
            <v>1353.8386300000002</v>
          </cell>
          <cell r="BL932">
            <v>1008.9616600000002</v>
          </cell>
          <cell r="BM932">
            <v>826.27967999999998</v>
          </cell>
          <cell r="BN932">
            <v>604.64023999999995</v>
          </cell>
          <cell r="BO932">
            <v>431.96414000000004</v>
          </cell>
          <cell r="BP932">
            <v>238.68623999999994</v>
          </cell>
          <cell r="BQ932">
            <v>-11904.363079999999</v>
          </cell>
          <cell r="BR932">
            <v>-10680.092869999999</v>
          </cell>
          <cell r="BS932">
            <v>-9857.154279999997</v>
          </cell>
          <cell r="BT932">
            <v>-8613.8985700000012</v>
          </cell>
          <cell r="BU932">
            <v>-6546.96659</v>
          </cell>
          <cell r="BV932">
            <v>-6546.96659</v>
          </cell>
          <cell r="BW932">
            <v>-5417.7584999999999</v>
          </cell>
          <cell r="BX932">
            <v>-4398.1001999999999</v>
          </cell>
          <cell r="BY932">
            <v>-3363.8293399999998</v>
          </cell>
          <cell r="BZ932">
            <v>-2460.6149500000001</v>
          </cell>
          <cell r="CA932">
            <v>-1541.3828600000002</v>
          </cell>
          <cell r="CB932">
            <v>-745.1940699999999</v>
          </cell>
          <cell r="CC932">
            <v>-7973.1247699999994</v>
          </cell>
          <cell r="CD932">
            <v>-7550.5193410000002</v>
          </cell>
          <cell r="CE932">
            <v>-6893.3904899999998</v>
          </cell>
          <cell r="CF932">
            <v>-6299.4301100000002</v>
          </cell>
          <cell r="CG932">
            <v>-5607.6026499999998</v>
          </cell>
          <cell r="CH932">
            <v>-4768.6795400000001</v>
          </cell>
          <cell r="CI932">
            <v>-4116.0083700000005</v>
          </cell>
          <cell r="CJ932">
            <v>-3538.7680399999999</v>
          </cell>
          <cell r="CK932">
            <v>-3363.8293399999998</v>
          </cell>
          <cell r="CL932">
            <v>-2855.8579100000002</v>
          </cell>
          <cell r="CM932">
            <v>-1954.9483600000001</v>
          </cell>
          <cell r="CN932">
            <v>-1174.4721000000002</v>
          </cell>
          <cell r="CO932">
            <v>-670.76781000000005</v>
          </cell>
          <cell r="CP932">
            <v>-7973.1247700000004</v>
          </cell>
          <cell r="CQ932">
            <v>-5155.7560100000001</v>
          </cell>
          <cell r="CR932">
            <v>-5125.4117800000004</v>
          </cell>
          <cell r="CS932">
            <v>-4565.2846600000003</v>
          </cell>
          <cell r="CT932">
            <v>-3767.6750000000002</v>
          </cell>
          <cell r="CU932">
            <v>-3267.3684700000003</v>
          </cell>
          <cell r="CV932">
            <v>-2879.6690400000002</v>
          </cell>
          <cell r="CW932">
            <v>-2422.2869999999998</v>
          </cell>
          <cell r="CX932">
            <v>-1992.39</v>
          </cell>
          <cell r="CY932">
            <v>-1465</v>
          </cell>
          <cell r="CZ932">
            <v>-1106.6369399999999</v>
          </cell>
          <cell r="DA932">
            <v>-660.09400000000005</v>
          </cell>
          <cell r="DB932">
            <v>-234</v>
          </cell>
          <cell r="DC932">
            <v>-3346.9224900000004</v>
          </cell>
          <cell r="DD932">
            <v>-2043.73</v>
          </cell>
          <cell r="DE932">
            <v>-2588.7939999999999</v>
          </cell>
          <cell r="DF932">
            <v>-2372.5763500000003</v>
          </cell>
          <cell r="DG932">
            <v>-2043.73</v>
          </cell>
          <cell r="DH932">
            <v>-1717.7737099999999</v>
          </cell>
          <cell r="DI932">
            <v>-1514.16957</v>
          </cell>
          <cell r="DJ932">
            <v>-1172.107</v>
          </cell>
          <cell r="DK932">
            <v>-906.00099999999998</v>
          </cell>
          <cell r="DL932">
            <v>-671.11800000000005</v>
          </cell>
          <cell r="DM932">
            <v>-424.01100000000002</v>
          </cell>
          <cell r="DN932">
            <v>-154.61600000000001</v>
          </cell>
          <cell r="DO932">
            <v>-2708.498</v>
          </cell>
          <cell r="DP932">
            <v>-2450.0070000000001</v>
          </cell>
          <cell r="DQ932">
            <v>-2445.7440000000001</v>
          </cell>
          <cell r="DR932">
            <v>-1977.799</v>
          </cell>
          <cell r="DS932">
            <v>-1774.4559999999999</v>
          </cell>
          <cell r="DT932">
            <v>-1543.289</v>
          </cell>
          <cell r="DU932">
            <v>-1316.098</v>
          </cell>
          <cell r="DV932">
            <v>-1077.8979999999999</v>
          </cell>
          <cell r="DW932">
            <v>-836.90599999999995</v>
          </cell>
          <cell r="DX932">
            <v>-556.83000000000004</v>
          </cell>
          <cell r="DY932">
            <v>-384.05099999999999</v>
          </cell>
          <cell r="DZ932">
            <v>-147.512</v>
          </cell>
          <cell r="EA932">
            <v>-2400.2910000000002</v>
          </cell>
          <cell r="EB932">
            <v>-2137.7399999999998</v>
          </cell>
          <cell r="EC932">
            <v>-1963.1120000000001</v>
          </cell>
          <cell r="ED932">
            <v>-1814.2370000000001</v>
          </cell>
          <cell r="EE932">
            <v>-1669.4590000000001</v>
          </cell>
          <cell r="EF932">
            <v>-1471.8492800000001</v>
          </cell>
          <cell r="EG932">
            <v>-1325.192</v>
          </cell>
          <cell r="EH932">
            <v>-1162.8424199999999</v>
          </cell>
          <cell r="EI932">
            <v>-939.61699999999996</v>
          </cell>
          <cell r="EJ932">
            <v>-625.64599999999996</v>
          </cell>
          <cell r="EK932">
            <v>-425.26499999999999</v>
          </cell>
          <cell r="EL932">
            <v>-170.95</v>
          </cell>
          <cell r="EM932">
            <v>-2669.5219999999999</v>
          </cell>
          <cell r="EN932">
            <v>-2457.6799999999998</v>
          </cell>
          <cell r="EO932">
            <v>-2176.9319999999998</v>
          </cell>
          <cell r="EP932">
            <v>-2051.2759999999998</v>
          </cell>
          <cell r="EQ932">
            <v>-1850.2739999999999</v>
          </cell>
          <cell r="ER932">
            <v>-1657.9480000000001</v>
          </cell>
          <cell r="ES932">
            <v>-1343.653</v>
          </cell>
          <cell r="ET932">
            <v>-1073.6310000000001</v>
          </cell>
          <cell r="EU932">
            <v>-908.572</v>
          </cell>
          <cell r="EV932">
            <v>-686.197</v>
          </cell>
          <cell r="EW932">
            <v>-441.322</v>
          </cell>
          <cell r="EX932">
            <v>-188.887</v>
          </cell>
          <cell r="EY932">
            <v>-2675.9270000000001</v>
          </cell>
          <cell r="EZ932">
            <v>-2353.973</v>
          </cell>
          <cell r="FA932">
            <v>-2197.165</v>
          </cell>
          <cell r="FB932">
            <v>-1982.1949999999999</v>
          </cell>
          <cell r="FC932">
            <v>-1915.34</v>
          </cell>
          <cell r="FD932">
            <v>-1585.402</v>
          </cell>
          <cell r="FE932">
            <v>-1355.7280000000001</v>
          </cell>
          <cell r="FF932">
            <v>-1068.2370000000001</v>
          </cell>
          <cell r="FG932">
            <v>-832.59400000000005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4076.1015000000002</v>
          </cell>
          <cell r="J933">
            <v>-3972.9139400000008</v>
          </cell>
          <cell r="K933">
            <v>-3746.8828599999993</v>
          </cell>
          <cell r="L933">
            <v>-3557.0663199999999</v>
          </cell>
          <cell r="M933">
            <v>-3046.3824499999996</v>
          </cell>
          <cell r="N933">
            <v>-3132.3377100000002</v>
          </cell>
          <cell r="O933">
            <v>-2555.66084</v>
          </cell>
          <cell r="P933">
            <v>-2524.9646099999995</v>
          </cell>
          <cell r="Q933">
            <v>-2171.1084100000007</v>
          </cell>
          <cell r="R933">
            <v>-2063.2775000000001</v>
          </cell>
          <cell r="S933">
            <v>-1626.7864700000002</v>
          </cell>
          <cell r="T933">
            <v>-1623.75423</v>
          </cell>
          <cell r="U933">
            <v>-1206.6733700000002</v>
          </cell>
          <cell r="V933">
            <v>-1179.6597699999998</v>
          </cell>
          <cell r="W933">
            <v>-5009.5924700000005</v>
          </cell>
          <cell r="X933">
            <v>-807.08673999999996</v>
          </cell>
          <cell r="Y933">
            <v>-4502.0080200000002</v>
          </cell>
          <cell r="Z933">
            <v>-359.84208000000012</v>
          </cell>
          <cell r="AA933">
            <v>-5704.6416099999997</v>
          </cell>
          <cell r="AB933">
            <v>-4840.2591700000003</v>
          </cell>
          <cell r="AC933">
            <v>-5009.5924700000005</v>
          </cell>
          <cell r="AD933">
            <v>-4224.9484699999994</v>
          </cell>
          <cell r="AE933">
            <v>-4502.0080200000002</v>
          </cell>
          <cell r="AF933">
            <v>-3818.2506399999997</v>
          </cell>
          <cell r="AG933">
            <v>-3376.5672100000006</v>
          </cell>
          <cell r="AH933">
            <v>-2938.8961199999999</v>
          </cell>
          <cell r="AI933">
            <v>-2411.06306</v>
          </cell>
          <cell r="AJ933">
            <v>-1950.7754300000001</v>
          </cell>
          <cell r="AK933">
            <v>-1558.5216500000001</v>
          </cell>
          <cell r="AL933">
            <v>-1223.1445929999998</v>
          </cell>
          <cell r="AM933">
            <v>-947.81088000000011</v>
          </cell>
          <cell r="AN933">
            <v>-611.44144000000017</v>
          </cell>
          <cell r="AO933">
            <v>-284.78074999999995</v>
          </cell>
          <cell r="AP933">
            <v>-3441.2219599999999</v>
          </cell>
          <cell r="AQ933">
            <v>-3106.55834</v>
          </cell>
          <cell r="AR933">
            <v>-2838.3121899999996</v>
          </cell>
          <cell r="AS933">
            <v>-2476.79216</v>
          </cell>
          <cell r="AT933">
            <v>-2352.4411499999997</v>
          </cell>
          <cell r="AU933">
            <v>-2161.5923299999995</v>
          </cell>
          <cell r="AV933">
            <v>-1746.63852</v>
          </cell>
          <cell r="AW933">
            <v>-1353.887076</v>
          </cell>
          <cell r="AX933">
            <v>-948.98189000000013</v>
          </cell>
          <cell r="AY933">
            <v>-947.81128999999987</v>
          </cell>
          <cell r="AZ933">
            <v>-811.56017000000008</v>
          </cell>
          <cell r="BA933">
            <v>-611.44144000000017</v>
          </cell>
          <cell r="BB933">
            <v>-450.07358999999997</v>
          </cell>
          <cell r="BC933">
            <v>-284.78074999999995</v>
          </cell>
          <cell r="BD933">
            <v>-213.57411000000005</v>
          </cell>
          <cell r="BE933">
            <v>-3706.8487800000003</v>
          </cell>
          <cell r="BF933">
            <v>-3060.45892</v>
          </cell>
          <cell r="BG933">
            <v>-2762.7648899999999</v>
          </cell>
          <cell r="BH933">
            <v>-2508.76163</v>
          </cell>
          <cell r="BI933">
            <v>-2241.2719900000002</v>
          </cell>
          <cell r="BJ933">
            <v>-1945.8930800000001</v>
          </cell>
          <cell r="BK933">
            <v>-1741.7372200000004</v>
          </cell>
          <cell r="BL933">
            <v>-1411.1251600000001</v>
          </cell>
          <cell r="BM933">
            <v>-1120.30143</v>
          </cell>
          <cell r="BN933">
            <v>-768.05809599999998</v>
          </cell>
          <cell r="BO933">
            <v>-462.67755599999992</v>
          </cell>
          <cell r="BP933">
            <v>-215.65317999999982</v>
          </cell>
          <cell r="BQ933">
            <v>-6583.8851699999996</v>
          </cell>
          <cell r="BR933">
            <v>-6243.8701700000001</v>
          </cell>
          <cell r="BS933">
            <v>-5722.1635500000002</v>
          </cell>
          <cell r="BT933">
            <v>-5053.5285100000001</v>
          </cell>
          <cell r="BU933">
            <v>-3907.4296899999999</v>
          </cell>
          <cell r="BV933">
            <v>-3907.4296899999999</v>
          </cell>
          <cell r="BW933">
            <v>-3484.5790099999999</v>
          </cell>
          <cell r="BX933">
            <v>-2835.2105799999999</v>
          </cell>
          <cell r="BY933">
            <v>-2322.0007700000001</v>
          </cell>
          <cell r="BZ933">
            <v>-1758.7165199999999</v>
          </cell>
          <cell r="CA933">
            <v>-1119.185986</v>
          </cell>
          <cell r="CB933">
            <v>-550.35076000000004</v>
          </cell>
          <cell r="CC933">
            <v>-5979.8102699999999</v>
          </cell>
          <cell r="CD933">
            <v>-5428.4001699999999</v>
          </cell>
          <cell r="CE933">
            <v>-4978.3234299999995</v>
          </cell>
          <cell r="CF933">
            <v>-4406.0053899999994</v>
          </cell>
          <cell r="CG933">
            <v>-3958.4217100000001</v>
          </cell>
          <cell r="CH933">
            <v>-3452.9675999999999</v>
          </cell>
          <cell r="CI933">
            <v>-2756.3542499999999</v>
          </cell>
          <cell r="CJ933">
            <v>-2299.8725399999998</v>
          </cell>
          <cell r="CK933">
            <v>-2322.0015899999999</v>
          </cell>
          <cell r="CL933">
            <v>-1783.9899499999999</v>
          </cell>
          <cell r="CM933">
            <v>-1333.8113899999998</v>
          </cell>
          <cell r="CN933">
            <v>-839.33961999999997</v>
          </cell>
          <cell r="CO933">
            <v>-430.28267999999997</v>
          </cell>
          <cell r="CP933">
            <v>-5979.8088200000002</v>
          </cell>
          <cell r="CQ933">
            <v>-4226.1843799999997</v>
          </cell>
          <cell r="CR933">
            <v>-3551.1798699999999</v>
          </cell>
          <cell r="CS933">
            <v>-3219.05188</v>
          </cell>
          <cell r="CT933">
            <v>-2741.625</v>
          </cell>
          <cell r="CU933">
            <v>-2443.44337</v>
          </cell>
          <cell r="CV933">
            <v>-2081.6392700000001</v>
          </cell>
          <cell r="CW933">
            <v>-1794.8620000000001</v>
          </cell>
          <cell r="CX933">
            <v>-1549.011</v>
          </cell>
          <cell r="CY933">
            <v>-1275</v>
          </cell>
          <cell r="CZ933">
            <v>-935.21010000000001</v>
          </cell>
          <cell r="DA933">
            <v>-555.29300000000001</v>
          </cell>
          <cell r="DB933">
            <v>-353</v>
          </cell>
          <cell r="DC933">
            <v>-2919.181</v>
          </cell>
          <cell r="DD933">
            <v>-1768.0186100000001</v>
          </cell>
          <cell r="DE933">
            <v>-2309.0360000000001</v>
          </cell>
          <cell r="DF933">
            <v>-2000.0844399999999</v>
          </cell>
          <cell r="DG933">
            <v>-1768.0186100000001</v>
          </cell>
          <cell r="DH933">
            <v>-1508.9920900000002</v>
          </cell>
          <cell r="DI933">
            <v>-1361.4749199999999</v>
          </cell>
          <cell r="DJ933">
            <v>-1093.5530000000001</v>
          </cell>
          <cell r="DK933">
            <v>-872.57144999999991</v>
          </cell>
          <cell r="DL933">
            <v>-625.22799999999995</v>
          </cell>
          <cell r="DM933">
            <v>-437.38499999999999</v>
          </cell>
          <cell r="DN933">
            <v>-240.328</v>
          </cell>
          <cell r="DO933">
            <v>-1877.606</v>
          </cell>
          <cell r="DP933">
            <v>-1677.2059999999999</v>
          </cell>
          <cell r="DQ933">
            <v>-1554.7380000000001</v>
          </cell>
          <cell r="DR933">
            <v>-1409.1536299999998</v>
          </cell>
          <cell r="DS933">
            <v>-1239.99955</v>
          </cell>
          <cell r="DT933">
            <v>-1086.412</v>
          </cell>
          <cell r="DU933">
            <v>-953.18600000000004</v>
          </cell>
          <cell r="DV933">
            <v>-799.62800000000004</v>
          </cell>
          <cell r="DW933">
            <v>-647.97400000000005</v>
          </cell>
          <cell r="DX933">
            <v>-497.524</v>
          </cell>
          <cell r="DY933">
            <v>-316.19900000000001</v>
          </cell>
          <cell r="DZ933">
            <v>-176.142</v>
          </cell>
          <cell r="EA933">
            <v>-1361.607</v>
          </cell>
          <cell r="EB933">
            <v>-1226.885</v>
          </cell>
          <cell r="EC933">
            <v>-1103.566</v>
          </cell>
          <cell r="ED933">
            <v>-984.1</v>
          </cell>
          <cell r="EE933">
            <v>-883.726</v>
          </cell>
          <cell r="EF933">
            <v>-771.97400000000005</v>
          </cell>
          <cell r="EG933">
            <v>-658.98199999999997</v>
          </cell>
          <cell r="EH933">
            <v>-524.42499999999995</v>
          </cell>
          <cell r="EI933">
            <v>-414.58699999999999</v>
          </cell>
          <cell r="EJ933">
            <v>-330.952</v>
          </cell>
          <cell r="EK933">
            <v>-218.608</v>
          </cell>
          <cell r="EL933">
            <v>-119.309</v>
          </cell>
          <cell r="EM933">
            <v>-1311.0920000000001</v>
          </cell>
          <cell r="EN933">
            <v>-1063.6410000000001</v>
          </cell>
          <cell r="EO933">
            <v>-951.71199999999999</v>
          </cell>
          <cell r="EP933">
            <v>-1004.173</v>
          </cell>
          <cell r="EQ933">
            <v>-891.57799999999997</v>
          </cell>
          <cell r="ER933">
            <v>-786.73599999999999</v>
          </cell>
          <cell r="ES933">
            <v>-680.8184399999999</v>
          </cell>
          <cell r="ET933">
            <v>-583.24400000000003</v>
          </cell>
          <cell r="EU933">
            <v>-508.60700000000003</v>
          </cell>
          <cell r="EV933">
            <v>-377.53199999999998</v>
          </cell>
          <cell r="EW933">
            <v>-238.15600000000001</v>
          </cell>
          <cell r="EX933">
            <v>-126.98699999999999</v>
          </cell>
          <cell r="EY933">
            <v>-1307.0260000000001</v>
          </cell>
          <cell r="EZ933">
            <v>-1090.479</v>
          </cell>
          <cell r="FA933">
            <v>-951.62599999999998</v>
          </cell>
          <cell r="FB933">
            <v>-828.61900000000003</v>
          </cell>
          <cell r="FC933">
            <v>-731.21344999999997</v>
          </cell>
          <cell r="FD933">
            <v>-620.64200000000005</v>
          </cell>
          <cell r="FE933">
            <v>-515.82100000000003</v>
          </cell>
          <cell r="FF933">
            <v>-475.05399999999997</v>
          </cell>
          <cell r="FG933">
            <v>-362.73899999999998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5079.7273000000005</v>
          </cell>
          <cell r="J934">
            <v>-5238.3570074999989</v>
          </cell>
          <cell r="K934">
            <v>-4486.4332299999996</v>
          </cell>
          <cell r="L934">
            <v>-4603.3480055</v>
          </cell>
          <cell r="M934">
            <v>-3899.5642000000003</v>
          </cell>
          <cell r="N934">
            <v>-4017.8593554999998</v>
          </cell>
          <cell r="O934">
            <v>-3393.0262300000004</v>
          </cell>
          <cell r="P934">
            <v>-3404.4137460000002</v>
          </cell>
          <cell r="Q934">
            <v>-2889.2097199999998</v>
          </cell>
          <cell r="R934">
            <v>-2796.9973205000006</v>
          </cell>
          <cell r="S934">
            <v>-2183.8845800000004</v>
          </cell>
          <cell r="T934">
            <v>-2217.7899669999997</v>
          </cell>
          <cell r="U934">
            <v>-1648.5947200000001</v>
          </cell>
          <cell r="V934">
            <v>-1801.3078900000003</v>
          </cell>
          <cell r="W934">
            <v>-6638.6007700000018</v>
          </cell>
          <cell r="X934">
            <v>-1137.7808919999998</v>
          </cell>
          <cell r="Y934">
            <v>-5989.0976400000018</v>
          </cell>
          <cell r="Z934">
            <v>-591.5915950000001</v>
          </cell>
          <cell r="AA934">
            <v>-7668.8785200000011</v>
          </cell>
          <cell r="AB934">
            <v>-6387.2683394999995</v>
          </cell>
          <cell r="AC934">
            <v>-6638.6007700000018</v>
          </cell>
          <cell r="AD934">
            <v>-5984.6359519999996</v>
          </cell>
          <cell r="AE934">
            <v>-5989.0976400000018</v>
          </cell>
          <cell r="AF934">
            <v>-5483.4884249999996</v>
          </cell>
          <cell r="AG934">
            <v>-4898.5469645000003</v>
          </cell>
          <cell r="AH934">
            <v>-4314.0523039999998</v>
          </cell>
          <cell r="AI934">
            <v>-3743.0559880000001</v>
          </cell>
          <cell r="AJ934">
            <v>-3175.3022339999998</v>
          </cell>
          <cell r="AK934">
            <v>-2582.3763589999994</v>
          </cell>
          <cell r="AL934">
            <v>-2069.3502164999995</v>
          </cell>
          <cell r="AM934">
            <v>-1587.6248700000001</v>
          </cell>
          <cell r="AN934">
            <v>-1031.631746</v>
          </cell>
          <cell r="AO934">
            <v>-553.62757999999997</v>
          </cell>
          <cell r="AP934">
            <v>-6768.4206844999999</v>
          </cell>
          <cell r="AQ934">
            <v>-5924.2107394999994</v>
          </cell>
          <cell r="AR934">
            <v>-5480.5022954999986</v>
          </cell>
          <cell r="AS934">
            <v>-4864.3195644999987</v>
          </cell>
          <cell r="AT934">
            <v>-4348.9082755000009</v>
          </cell>
          <cell r="AU934">
            <v>-3863.8772539999995</v>
          </cell>
          <cell r="AV934">
            <v>-3298.8087965000004</v>
          </cell>
          <cell r="AW934">
            <v>-2703.1755920000005</v>
          </cell>
          <cell r="AX934">
            <v>-2185.5859909999999</v>
          </cell>
          <cell r="AY934">
            <v>-1587.6248630000002</v>
          </cell>
          <cell r="AZ934">
            <v>-1648.6957010000001</v>
          </cell>
          <cell r="BA934">
            <v>-1031.631746</v>
          </cell>
          <cell r="BB934">
            <v>-1073.1781834999999</v>
          </cell>
          <cell r="BC934">
            <v>-553.62757999999997</v>
          </cell>
          <cell r="BD934">
            <v>-601.22624450000001</v>
          </cell>
          <cell r="BE934">
            <v>-6895.9277209999991</v>
          </cell>
          <cell r="BF934">
            <v>-6073.2405500000004</v>
          </cell>
          <cell r="BG934">
            <v>-5640.2707199999995</v>
          </cell>
          <cell r="BH934">
            <v>-5027.2297200000003</v>
          </cell>
          <cell r="BI934">
            <v>-4503.0591399999994</v>
          </cell>
          <cell r="BJ934">
            <v>-3972.0323500000004</v>
          </cell>
          <cell r="BK934">
            <v>-3454.0622900000003</v>
          </cell>
          <cell r="BL934">
            <v>-2791.3996699999998</v>
          </cell>
          <cell r="BM934">
            <v>-2247.5660000000003</v>
          </cell>
          <cell r="BN934">
            <v>-1607.2478800000001</v>
          </cell>
          <cell r="BO934">
            <v>-1173.93768</v>
          </cell>
          <cell r="BP934">
            <v>-551.00249000000008</v>
          </cell>
          <cell r="BQ934">
            <v>49.010260000000002</v>
          </cell>
          <cell r="BR934">
            <v>-276.96537999999998</v>
          </cell>
          <cell r="BS934">
            <v>-245.16172</v>
          </cell>
          <cell r="BT934">
            <v>-220.19698</v>
          </cell>
          <cell r="BU934">
            <v>-199.35819000000001</v>
          </cell>
          <cell r="BV934">
            <v>-172.29632999999998</v>
          </cell>
          <cell r="BW934">
            <v>-146.36179999999999</v>
          </cell>
          <cell r="BX934">
            <v>-119.56525000000001</v>
          </cell>
          <cell r="BY934">
            <v>-96.328149999999994</v>
          </cell>
          <cell r="BZ934">
            <v>-70.184910000000002</v>
          </cell>
          <cell r="CA934">
            <v>-45.887349999999998</v>
          </cell>
          <cell r="CB934">
            <v>-24.06701</v>
          </cell>
          <cell r="CC934">
            <v>-258.96136999999999</v>
          </cell>
          <cell r="CD934">
            <v>-237.0658</v>
          </cell>
          <cell r="CE934">
            <v>-220.20809</v>
          </cell>
          <cell r="CF934">
            <v>-194.62421000000001</v>
          </cell>
          <cell r="CG934">
            <v>-151.70277999999999</v>
          </cell>
          <cell r="CH934">
            <v>-133.99823000000001</v>
          </cell>
          <cell r="CI934">
            <v>-132.11329999999998</v>
          </cell>
          <cell r="CJ934">
            <v>-109.85191</v>
          </cell>
          <cell r="CK934">
            <v>-96.328149999999994</v>
          </cell>
          <cell r="CL934">
            <v>-86.847149999999999</v>
          </cell>
          <cell r="CM934">
            <v>-62.522680000000001</v>
          </cell>
          <cell r="CN934">
            <v>-43.823099999999997</v>
          </cell>
          <cell r="CO934">
            <v>-23.37499</v>
          </cell>
          <cell r="CP934">
            <v>-258.96136999999999</v>
          </cell>
          <cell r="CQ934">
            <v>-176.39528000000001</v>
          </cell>
          <cell r="CR934">
            <v>-162.19135</v>
          </cell>
          <cell r="CS934">
            <v>-147.82560999999998</v>
          </cell>
          <cell r="CT934">
            <v>-129.98699999999999</v>
          </cell>
          <cell r="CU934">
            <v>-114.98099999999999</v>
          </cell>
          <cell r="CV934">
            <v>-102.044</v>
          </cell>
          <cell r="CW934">
            <v>-87.346000000000004</v>
          </cell>
          <cell r="CX934">
            <v>-71.688999999999993</v>
          </cell>
          <cell r="CY934">
            <v>-56</v>
          </cell>
          <cell r="CZ934">
            <v>-40.461410000000001</v>
          </cell>
          <cell r="DA934">
            <v>-25.25311</v>
          </cell>
          <cell r="DB934">
            <v>-14</v>
          </cell>
          <cell r="DC934">
            <v>-128.31679</v>
          </cell>
          <cell r="DD934">
            <v>-80.47211999999999</v>
          </cell>
          <cell r="DE934">
            <v>-103.72498</v>
          </cell>
          <cell r="DF934">
            <v>-91.9178</v>
          </cell>
          <cell r="DG934">
            <v>-80.47211999999999</v>
          </cell>
          <cell r="DH934">
            <v>-70.088729999999998</v>
          </cell>
          <cell r="DI934">
            <v>-60.064329999999998</v>
          </cell>
          <cell r="DJ934">
            <v>-49.933699999999995</v>
          </cell>
          <cell r="DK934">
            <v>-40.338000000000001</v>
          </cell>
          <cell r="DL934">
            <v>-29.967130000000001</v>
          </cell>
          <cell r="DM934">
            <v>-19.25</v>
          </cell>
          <cell r="DN934">
            <v>-10.57558</v>
          </cell>
          <cell r="DO934">
            <v>-102.33431</v>
          </cell>
          <cell r="DP934">
            <v>-90.24512</v>
          </cell>
          <cell r="DQ934">
            <v>-85.258110000000002</v>
          </cell>
          <cell r="DR934">
            <v>-75.003559999999993</v>
          </cell>
          <cell r="DS934">
            <v>-66.437280000000001</v>
          </cell>
          <cell r="DT934">
            <v>-57.534109999999998</v>
          </cell>
          <cell r="DU934">
            <v>-49.569240000000001</v>
          </cell>
          <cell r="DV934">
            <v>-40.7864</v>
          </cell>
          <cell r="DW934">
            <v>-33.262949999999996</v>
          </cell>
          <cell r="DX934">
            <v>-24.202650000000002</v>
          </cell>
          <cell r="DY934">
            <v>-15.936170000000001</v>
          </cell>
          <cell r="DZ934">
            <v>-9.0120000000000005</v>
          </cell>
          <cell r="EA934">
            <v>-89.36345</v>
          </cell>
          <cell r="EB934">
            <v>-78.660160000000005</v>
          </cell>
          <cell r="EC934">
            <v>-72.228279999999998</v>
          </cell>
          <cell r="ED934">
            <v>-64.7179</v>
          </cell>
          <cell r="EE934">
            <v>-57.575559999999996</v>
          </cell>
          <cell r="EF934">
            <v>-50.462699999999998</v>
          </cell>
          <cell r="EG934">
            <v>-43.582262999999998</v>
          </cell>
          <cell r="EH934">
            <v>-36.59008</v>
          </cell>
          <cell r="EI934">
            <v>-29.105799999999999</v>
          </cell>
          <cell r="EJ934">
            <v>-22.031970000000001</v>
          </cell>
          <cell r="EK934">
            <v>-14.00722</v>
          </cell>
          <cell r="EL934">
            <v>-7.6812399999999998</v>
          </cell>
          <cell r="EM934">
            <v>-87.686710000000005</v>
          </cell>
          <cell r="EN934">
            <v>-77.2089</v>
          </cell>
          <cell r="EO934">
            <v>-71.286149999999992</v>
          </cell>
          <cell r="EP934">
            <v>-66.872950000000003</v>
          </cell>
          <cell r="EQ934">
            <v>-59.867530000000002</v>
          </cell>
          <cell r="ER934">
            <v>-52.840949999999999</v>
          </cell>
          <cell r="ES934">
            <v>-45.390370000000004</v>
          </cell>
          <cell r="ET934">
            <v>-37.787739999999999</v>
          </cell>
          <cell r="EU934">
            <v>-31.385429999999999</v>
          </cell>
          <cell r="EV934">
            <v>-24.079139999999999</v>
          </cell>
          <cell r="EW934">
            <v>-15.50356</v>
          </cell>
          <cell r="EX934">
            <v>-7.6892700000000005</v>
          </cell>
          <cell r="EY934">
            <v>-86.537649999999999</v>
          </cell>
          <cell r="EZ934">
            <v>-75.822130000000001</v>
          </cell>
          <cell r="FA934">
            <v>-69.312179999999998</v>
          </cell>
          <cell r="FB934">
            <v>-61.958419999999997</v>
          </cell>
          <cell r="FC934">
            <v>-54.76426</v>
          </cell>
          <cell r="FD934">
            <v>-46.70514</v>
          </cell>
          <cell r="FE934">
            <v>-39.244</v>
          </cell>
          <cell r="FF934">
            <v>-32.878</v>
          </cell>
          <cell r="FG934">
            <v>-26.574000000000002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475.87095000000005</v>
          </cell>
          <cell r="J935">
            <v>170.59562999999997</v>
          </cell>
          <cell r="K935">
            <v>-481.03108000000009</v>
          </cell>
          <cell r="L935">
            <v>195.51555000000002</v>
          </cell>
          <cell r="M935">
            <v>-571.7571700000002</v>
          </cell>
          <cell r="N935">
            <v>192.66322999999997</v>
          </cell>
          <cell r="O935">
            <v>-517.00325999999995</v>
          </cell>
          <cell r="P935">
            <v>101.93295999999999</v>
          </cell>
          <cell r="Q935">
            <v>-699.26466000000005</v>
          </cell>
          <cell r="R935">
            <v>9.6031399999999927</v>
          </cell>
          <cell r="S935">
            <v>-1013.8329799999999</v>
          </cell>
          <cell r="T935">
            <v>-122.41541000000002</v>
          </cell>
          <cell r="U935">
            <v>-854.87298999999996</v>
          </cell>
          <cell r="V935">
            <v>-190.74126999999999</v>
          </cell>
          <cell r="W935">
            <v>279.98703999999998</v>
          </cell>
          <cell r="X935">
            <v>-169.59904</v>
          </cell>
          <cell r="Y935">
            <v>260.34285</v>
          </cell>
          <cell r="Z935">
            <v>-75.665100000000024</v>
          </cell>
          <cell r="AA935">
            <v>329.28725000000009</v>
          </cell>
          <cell r="AB935">
            <v>217.40465999999998</v>
          </cell>
          <cell r="AC935">
            <v>279.98703999999998</v>
          </cell>
          <cell r="AD935">
            <v>48.170139999999989</v>
          </cell>
          <cell r="AE935">
            <v>260.34285</v>
          </cell>
          <cell r="AF935">
            <v>-25.973119999999991</v>
          </cell>
          <cell r="AG935">
            <v>-80.693490000000011</v>
          </cell>
          <cell r="AH935">
            <v>-103.4747</v>
          </cell>
          <cell r="AI935">
            <v>-124.36214999999997</v>
          </cell>
          <cell r="AJ935">
            <v>-139.23460999999998</v>
          </cell>
          <cell r="AK935">
            <v>-160.73178999999999</v>
          </cell>
          <cell r="AL935">
            <v>-58.631440000000005</v>
          </cell>
          <cell r="AM935">
            <v>-109.80459000000005</v>
          </cell>
          <cell r="AN935">
            <v>-40.63353</v>
          </cell>
          <cell r="AO935">
            <v>-44.620379999999997</v>
          </cell>
          <cell r="AP935">
            <v>673.45254</v>
          </cell>
          <cell r="AQ935">
            <v>638.94223</v>
          </cell>
          <cell r="AR935">
            <v>588.98033999999996</v>
          </cell>
          <cell r="AS935">
            <v>537.37658999999996</v>
          </cell>
          <cell r="AT935">
            <v>517.37738000000002</v>
          </cell>
          <cell r="AU935">
            <v>315.80194</v>
          </cell>
          <cell r="AV935">
            <v>306.60485999999997</v>
          </cell>
          <cell r="AW935">
            <v>147.74283000000003</v>
          </cell>
          <cell r="AX935">
            <v>-200.19162</v>
          </cell>
          <cell r="AY935">
            <v>-109.80459000000002</v>
          </cell>
          <cell r="AZ935">
            <v>-29.130149999999993</v>
          </cell>
          <cell r="BA935">
            <v>-40.63353</v>
          </cell>
          <cell r="BB935">
            <v>108.22565</v>
          </cell>
          <cell r="BC935">
            <v>-44.620379999999997</v>
          </cell>
          <cell r="BD935">
            <v>-54.875260000000004</v>
          </cell>
          <cell r="BE935">
            <v>-1159.90777</v>
          </cell>
          <cell r="BF935">
            <v>-183.33348999999998</v>
          </cell>
          <cell r="BG935">
            <v>-166.66682</v>
          </cell>
          <cell r="BH935">
            <v>-150.00013000000001</v>
          </cell>
          <cell r="BI935">
            <v>-133.33346000000003</v>
          </cell>
          <cell r="BJ935">
            <v>-116.66679000000001</v>
          </cell>
          <cell r="BK935">
            <v>0</v>
          </cell>
          <cell r="BL935">
            <v>0</v>
          </cell>
          <cell r="BM935">
            <v>-208.34152</v>
          </cell>
          <cell r="BN935">
            <v>-157.58878999999999</v>
          </cell>
          <cell r="BO935">
            <v>-483.119349</v>
          </cell>
          <cell r="BP935">
            <v>-305.16553999999996</v>
          </cell>
          <cell r="BQ935">
            <v>-266.20614</v>
          </cell>
          <cell r="BR935">
            <v>-244.59433999999999</v>
          </cell>
          <cell r="BS935">
            <v>-226.31242</v>
          </cell>
          <cell r="BT935">
            <v>-203.23260999999999</v>
          </cell>
          <cell r="BU935">
            <v>-184.27875</v>
          </cell>
          <cell r="BV935">
            <v>-159.10182</v>
          </cell>
          <cell r="BW935">
            <v>-135.05222000000001</v>
          </cell>
          <cell r="BX935">
            <v>-110.14060000000001</v>
          </cell>
          <cell r="BY935">
            <v>-88.788429999999991</v>
          </cell>
          <cell r="BZ935">
            <v>-64.531120000000001</v>
          </cell>
          <cell r="CA935">
            <v>-42.117489999999997</v>
          </cell>
          <cell r="CB935">
            <v>-22.182080000000003</v>
          </cell>
          <cell r="CC935">
            <v>-236.34220999999999</v>
          </cell>
          <cell r="CD935">
            <v>-217.0222</v>
          </cell>
          <cell r="CE935">
            <v>-202.04942000000003</v>
          </cell>
          <cell r="CF935">
            <v>-178.35047</v>
          </cell>
          <cell r="CG935">
            <v>-160.20403999999999</v>
          </cell>
          <cell r="CH935">
            <v>-144.38442000000001</v>
          </cell>
          <cell r="CI935">
            <v>-120.99109</v>
          </cell>
          <cell r="CJ935">
            <v>-100.61463000000001</v>
          </cell>
          <cell r="CK935">
            <v>-88.789429999999996</v>
          </cell>
          <cell r="CL935">
            <v>-79.340559999999996</v>
          </cell>
          <cell r="CM935">
            <v>-56.901019999999995</v>
          </cell>
          <cell r="CN935">
            <v>-40.086370000000002</v>
          </cell>
          <cell r="CO935">
            <v>-20.84731</v>
          </cell>
          <cell r="CP935">
            <v>-236.34321</v>
          </cell>
          <cell r="CQ935">
            <v>-158.06211999999999</v>
          </cell>
          <cell r="CR935">
            <v>-145.38586999999998</v>
          </cell>
          <cell r="CS935">
            <v>-132.54781</v>
          </cell>
          <cell r="CT935">
            <v>-116.23699999999999</v>
          </cell>
          <cell r="CU935">
            <v>-102.759</v>
          </cell>
          <cell r="CV935">
            <v>-91.349240000000009</v>
          </cell>
          <cell r="CW935">
            <v>-78.177999999999997</v>
          </cell>
          <cell r="CX935">
            <v>-64.051000000000002</v>
          </cell>
          <cell r="CY935">
            <v>-50</v>
          </cell>
          <cell r="CZ935">
            <v>-35.878370000000004</v>
          </cell>
          <cell r="DA935">
            <v>-22.197659999999999</v>
          </cell>
          <cell r="DB935">
            <v>-12</v>
          </cell>
          <cell r="DC935">
            <v>-109.98410000000001</v>
          </cell>
          <cell r="DD935">
            <v>-68.250679999999988</v>
          </cell>
          <cell r="DE935">
            <v>-88.447339999999997</v>
          </cell>
          <cell r="DF935">
            <v>-78.168679999999995</v>
          </cell>
          <cell r="DG935">
            <v>-68.250679999999988</v>
          </cell>
          <cell r="DH935">
            <v>-59.394970000000001</v>
          </cell>
          <cell r="DI935">
            <v>-50.898249999999997</v>
          </cell>
          <cell r="DJ935">
            <v>-42.294699999999999</v>
          </cell>
          <cell r="DK935">
            <v>-34.228589999999997</v>
          </cell>
          <cell r="DL935">
            <v>-25.38335</v>
          </cell>
          <cell r="DM935">
            <v>-16.193999999999999</v>
          </cell>
          <cell r="DN935">
            <v>-9.0490499999999994</v>
          </cell>
          <cell r="DO935">
            <v>-84.00215</v>
          </cell>
          <cell r="DP935">
            <v>-73.440629999999999</v>
          </cell>
          <cell r="DQ935">
            <v>-69.98124</v>
          </cell>
          <cell r="DR935">
            <v>-61.254419999999996</v>
          </cell>
          <cell r="DS935">
            <v>-54.216380000000001</v>
          </cell>
          <cell r="DT935">
            <v>-46.840350000000001</v>
          </cell>
          <cell r="DU935">
            <v>-40.403160000000007</v>
          </cell>
          <cell r="DV935">
            <v>-33.147510000000004</v>
          </cell>
          <cell r="DW935">
            <v>-27.15221</v>
          </cell>
          <cell r="DX935">
            <v>-19.619610000000002</v>
          </cell>
          <cell r="DY935">
            <v>-12.88081</v>
          </cell>
          <cell r="DZ935">
            <v>-7.484</v>
          </cell>
          <cell r="EA935">
            <v>-71.031329999999997</v>
          </cell>
          <cell r="EB935">
            <v>-61.855669999999996</v>
          </cell>
          <cell r="EC935">
            <v>-56.951480000000004</v>
          </cell>
          <cell r="ED935">
            <v>-50.968779999999995</v>
          </cell>
          <cell r="EE935">
            <v>-45.354120000000002</v>
          </cell>
          <cell r="EF935">
            <v>-39.768970000000003</v>
          </cell>
          <cell r="EG935">
            <v>-34.416179999999997</v>
          </cell>
          <cell r="EH935">
            <v>-28.95213</v>
          </cell>
          <cell r="EI935">
            <v>-22.995080000000002</v>
          </cell>
          <cell r="EJ935">
            <v>-17.448930000000001</v>
          </cell>
          <cell r="EK935">
            <v>-10.95186</v>
          </cell>
          <cell r="EL935">
            <v>-6.1535600000000006</v>
          </cell>
          <cell r="EM935">
            <v>-69.354550000000003</v>
          </cell>
          <cell r="EN935">
            <v>-60.40446</v>
          </cell>
          <cell r="EO935">
            <v>-56.009349999999998</v>
          </cell>
          <cell r="EP935">
            <v>-53.123830000000005</v>
          </cell>
          <cell r="EQ935">
            <v>-47.646089999999994</v>
          </cell>
          <cell r="ER935">
            <v>-42.147190000000002</v>
          </cell>
          <cell r="ES935">
            <v>-36.224290000000003</v>
          </cell>
          <cell r="ET935">
            <v>-30.149339999999999</v>
          </cell>
          <cell r="EU935">
            <v>-25.274709999999999</v>
          </cell>
          <cell r="EV935">
            <v>-19.496110000000002</v>
          </cell>
          <cell r="EW935">
            <v>-12.4482</v>
          </cell>
          <cell r="EX935">
            <v>-6.1615900000000003</v>
          </cell>
          <cell r="EY935">
            <v>-68.205490000000012</v>
          </cell>
          <cell r="EZ935">
            <v>-59.017650000000003</v>
          </cell>
          <cell r="FA935">
            <v>-54.035379999999996</v>
          </cell>
          <cell r="FB935">
            <v>-48.209300000000006</v>
          </cell>
          <cell r="FC935">
            <v>-42.542819999999999</v>
          </cell>
          <cell r="FD935">
            <v>-36.011879999999998</v>
          </cell>
          <cell r="FE935">
            <v>-30.077999999999999</v>
          </cell>
          <cell r="FF935">
            <v>-25.24</v>
          </cell>
          <cell r="FG935">
            <v>-20.463000000000001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5240.839769999995</v>
          </cell>
          <cell r="J936">
            <v>4394.2707359999968</v>
          </cell>
          <cell r="K936">
            <v>4462.2210799999957</v>
          </cell>
          <cell r="L936">
            <v>4078.3330764999955</v>
          </cell>
          <cell r="M936">
            <v>3524.4609200000018</v>
          </cell>
          <cell r="N936">
            <v>3716.057936500004</v>
          </cell>
          <cell r="O936">
            <v>3010.3179999999961</v>
          </cell>
          <cell r="P936">
            <v>3034.3299115000027</v>
          </cell>
          <cell r="Q936">
            <v>2761.8109099999983</v>
          </cell>
          <cell r="R936">
            <v>2300.9401669999943</v>
          </cell>
          <cell r="S936">
            <v>1577.8252500000015</v>
          </cell>
          <cell r="T936">
            <v>2092.5800259999965</v>
          </cell>
          <cell r="U936">
            <v>1211.1329299999989</v>
          </cell>
          <cell r="V936">
            <v>939.41827999999873</v>
          </cell>
          <cell r="W936">
            <v>5595.3642499999869</v>
          </cell>
          <cell r="X936">
            <v>353.71531750000059</v>
          </cell>
          <cell r="Y936">
            <v>5003.8039999999937</v>
          </cell>
          <cell r="Z936">
            <v>199.20089849999741</v>
          </cell>
          <cell r="AA936">
            <v>5269.063558885864</v>
          </cell>
          <cell r="AB936">
            <v>5911.6274825000028</v>
          </cell>
          <cell r="AC936">
            <v>5595.3642499999869</v>
          </cell>
          <cell r="AD936">
            <v>5583.9684800000095</v>
          </cell>
          <cell r="AE936">
            <v>5003.8039999999937</v>
          </cell>
          <cell r="AF936">
            <v>5173.2215090000109</v>
          </cell>
          <cell r="AG936">
            <v>4259.6636064999957</v>
          </cell>
          <cell r="AH936">
            <v>4361.8678260000015</v>
          </cell>
          <cell r="AI936">
            <v>3293.3134584999998</v>
          </cell>
          <cell r="AJ936">
            <v>2281.1743460000057</v>
          </cell>
          <cell r="AK936">
            <v>2011.6113914999989</v>
          </cell>
          <cell r="AL936">
            <v>1740.2570725000019</v>
          </cell>
          <cell r="AM936">
            <v>1293.4976100000015</v>
          </cell>
          <cell r="AN936">
            <v>343.37479900000113</v>
          </cell>
          <cell r="AO936">
            <v>135.78786000000235</v>
          </cell>
          <cell r="AP936">
            <v>5639.1132829999942</v>
          </cell>
          <cell r="AQ936">
            <v>5266.511349499995</v>
          </cell>
          <cell r="AR936">
            <v>5490.3483805000087</v>
          </cell>
          <cell r="AS936">
            <v>4243.0862979999938</v>
          </cell>
          <cell r="AT936">
            <v>4228.3937054999951</v>
          </cell>
          <cell r="AU936">
            <v>3459.5967875000006</v>
          </cell>
          <cell r="AV936">
            <v>2657.6722539999951</v>
          </cell>
          <cell r="AW936">
            <v>2102.5669465000019</v>
          </cell>
          <cell r="AX936">
            <v>1731.5793165000009</v>
          </cell>
          <cell r="AY936">
            <v>1127.339719500003</v>
          </cell>
          <cell r="AZ936">
            <v>1317.6797424999972</v>
          </cell>
          <cell r="BA936">
            <v>343.37479900000113</v>
          </cell>
          <cell r="BB936">
            <v>1302.6122149999978</v>
          </cell>
          <cell r="BC936">
            <v>135.78786000000235</v>
          </cell>
          <cell r="BD936">
            <v>874.90598199999874</v>
          </cell>
          <cell r="BE936">
            <v>494.43159000000082</v>
          </cell>
          <cell r="BF936">
            <v>3137.8563399999975</v>
          </cell>
          <cell r="BG936">
            <v>3456.6076200000002</v>
          </cell>
          <cell r="BH936">
            <v>3321.2949970000041</v>
          </cell>
          <cell r="BI936">
            <v>3344.0772900000038</v>
          </cell>
          <cell r="BJ936">
            <v>2849.8174219999983</v>
          </cell>
          <cell r="BK936">
            <v>2370.5651499999944</v>
          </cell>
          <cell r="BL936">
            <v>1945.6426199999996</v>
          </cell>
          <cell r="BM936">
            <v>1231.4069899999995</v>
          </cell>
          <cell r="BN936">
            <v>671.13550499999792</v>
          </cell>
          <cell r="BO936">
            <v>82.049245000001349</v>
          </cell>
          <cell r="BP936">
            <v>631.39578000000006</v>
          </cell>
          <cell r="BQ936">
            <v>5247.2827700000025</v>
          </cell>
          <cell r="BR936">
            <v>4083.8348399999973</v>
          </cell>
          <cell r="BS936">
            <v>4133.4730499999978</v>
          </cell>
          <cell r="BT936">
            <v>4017.0766599999988</v>
          </cell>
          <cell r="BU936">
            <v>5391.8298699999987</v>
          </cell>
          <cell r="BV936">
            <v>3404.6574500000006</v>
          </cell>
          <cell r="BW936">
            <v>2891.2909900000009</v>
          </cell>
          <cell r="BX936">
            <v>2516.1190300000017</v>
          </cell>
          <cell r="BY936">
            <v>2109.0996800000016</v>
          </cell>
          <cell r="BZ936">
            <v>1467.3535100000022</v>
          </cell>
          <cell r="CA936">
            <v>893.03820400000143</v>
          </cell>
          <cell r="CB936">
            <v>527.81465000000026</v>
          </cell>
          <cell r="CC936">
            <v>4987.306680000007</v>
          </cell>
          <cell r="CD936">
            <v>4148.6900989999995</v>
          </cell>
          <cell r="CE936">
            <v>4031.7446300000015</v>
          </cell>
          <cell r="CF936">
            <v>3284.1843600000025</v>
          </cell>
          <cell r="CG936">
            <v>3086.4370299999987</v>
          </cell>
          <cell r="CH936">
            <v>2981.6118100000026</v>
          </cell>
          <cell r="CI936">
            <v>2812.2646899999982</v>
          </cell>
          <cell r="CJ936">
            <v>1983.7415100000017</v>
          </cell>
          <cell r="CK936">
            <v>2109.0978600000021</v>
          </cell>
          <cell r="CL936">
            <v>1455.5392600000002</v>
          </cell>
          <cell r="CM936">
            <v>1155.2841499999988</v>
          </cell>
          <cell r="CN936">
            <v>856.1455500000003</v>
          </cell>
          <cell r="CO936">
            <v>423.22715999999986</v>
          </cell>
          <cell r="CP936">
            <v>4987.3071299999974</v>
          </cell>
          <cell r="CQ936">
            <v>3388.80735</v>
          </cell>
          <cell r="CR936">
            <v>2920.5029800000002</v>
          </cell>
          <cell r="CS936">
            <v>2840.6883599999983</v>
          </cell>
          <cell r="CT936">
            <v>2776.6841000000013</v>
          </cell>
          <cell r="CU936">
            <v>2616.3243999999995</v>
          </cell>
          <cell r="CV936">
            <v>2239.5133300000002</v>
          </cell>
          <cell r="CW936">
            <v>1900.7550300000003</v>
          </cell>
          <cell r="CX936">
            <v>1613.4459399999989</v>
          </cell>
          <cell r="CY936">
            <v>1326</v>
          </cell>
          <cell r="CZ936">
            <v>933.37517000000025</v>
          </cell>
          <cell r="DA936">
            <v>654.58418999999992</v>
          </cell>
          <cell r="DB936">
            <v>459</v>
          </cell>
          <cell r="DC936">
            <v>3174.8897999999999</v>
          </cell>
          <cell r="DD936">
            <v>2060.2043200000003</v>
          </cell>
          <cell r="DE936">
            <v>2681.56756</v>
          </cell>
          <cell r="DF936">
            <v>2333.0625800000003</v>
          </cell>
          <cell r="DG936">
            <v>2060.2043200000003</v>
          </cell>
          <cell r="DH936">
            <v>1883.8492900000001</v>
          </cell>
          <cell r="DI936">
            <v>1504.0283400000001</v>
          </cell>
          <cell r="DJ936">
            <v>1371.3130000000001</v>
          </cell>
          <cell r="DK936">
            <v>1200.29601</v>
          </cell>
          <cell r="DL936">
            <v>898.59973000000002</v>
          </cell>
          <cell r="DM936">
            <v>569.596</v>
          </cell>
          <cell r="DN936">
            <v>421.35552000000001</v>
          </cell>
          <cell r="DO936">
            <v>3004.627</v>
          </cell>
          <cell r="DP936">
            <v>2536.6115299999997</v>
          </cell>
          <cell r="DQ936">
            <v>2313.3433799999998</v>
          </cell>
          <cell r="DR936">
            <v>2138.1725499999998</v>
          </cell>
          <cell r="DS936">
            <v>1881.4638300000001</v>
          </cell>
          <cell r="DT936">
            <v>1589.7716699999999</v>
          </cell>
          <cell r="DU936">
            <v>1371.7215900000001</v>
          </cell>
          <cell r="DV936">
            <v>1104.2474499999998</v>
          </cell>
          <cell r="DW936">
            <v>963.83563000000004</v>
          </cell>
          <cell r="DX936">
            <v>730.11901999999998</v>
          </cell>
          <cell r="DY936">
            <v>444.90042</v>
          </cell>
          <cell r="DZ936">
            <v>322.14699999999999</v>
          </cell>
          <cell r="EA936">
            <v>2786.3862000000004</v>
          </cell>
          <cell r="EB936">
            <v>2360.8675200000002</v>
          </cell>
          <cell r="EC936">
            <v>2218.25686</v>
          </cell>
          <cell r="ED936">
            <v>1959.03891</v>
          </cell>
          <cell r="EE936">
            <v>1686.08377</v>
          </cell>
          <cell r="EF936">
            <v>1494.42652</v>
          </cell>
          <cell r="EG936">
            <v>1191.1885670000004</v>
          </cell>
          <cell r="EH936">
            <v>975.37618000000009</v>
          </cell>
          <cell r="EI936">
            <v>827.36989000000005</v>
          </cell>
          <cell r="EJ936">
            <v>719.95312000000001</v>
          </cell>
          <cell r="EK936">
            <v>411.99811</v>
          </cell>
          <cell r="EL936">
            <v>234.38687999999999</v>
          </cell>
          <cell r="EM936">
            <v>2554.92859</v>
          </cell>
          <cell r="EN936">
            <v>2133.4413199999999</v>
          </cell>
          <cell r="EO936">
            <v>2140.9019199999998</v>
          </cell>
          <cell r="EP936">
            <v>1934.5316399999999</v>
          </cell>
          <cell r="EQ936">
            <v>1716.0765560000004</v>
          </cell>
          <cell r="ER936">
            <v>1457.7792400000001</v>
          </cell>
          <cell r="ES936">
            <v>1306.52683</v>
          </cell>
          <cell r="ET936">
            <v>1125.83539</v>
          </cell>
          <cell r="EU936">
            <v>901.74519999999995</v>
          </cell>
          <cell r="EV936">
            <v>728.44</v>
          </cell>
          <cell r="EW936">
            <v>470.98939000000001</v>
          </cell>
          <cell r="EX936">
            <v>251.09752</v>
          </cell>
          <cell r="EY936">
            <v>2550.18147</v>
          </cell>
          <cell r="EZ936">
            <v>2244.2908600000001</v>
          </cell>
          <cell r="FA936">
            <v>2046.5991399999998</v>
          </cell>
          <cell r="FB936">
            <v>1862.0107600000001</v>
          </cell>
          <cell r="FC936">
            <v>1539.8022699999999</v>
          </cell>
          <cell r="FD936">
            <v>1362.1342400000001</v>
          </cell>
          <cell r="FE936">
            <v>1148.809</v>
          </cell>
          <cell r="FF936">
            <v>1007.599</v>
          </cell>
          <cell r="FG936">
            <v>755.69399999999996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6714.9691000000012</v>
          </cell>
          <cell r="J937">
            <v>-5873.4867399999994</v>
          </cell>
          <cell r="K937">
            <v>-5996.7828800000025</v>
          </cell>
          <cell r="L937">
            <v>-5246.3130600000004</v>
          </cell>
          <cell r="M937">
            <v>-5378.4431799999984</v>
          </cell>
          <cell r="N937">
            <v>-4567.7733900000003</v>
          </cell>
          <cell r="O937">
            <v>-4527.9373199999991</v>
          </cell>
          <cell r="P937">
            <v>-3933.7733699999994</v>
          </cell>
          <cell r="Q937">
            <v>-3617.6584800000023</v>
          </cell>
          <cell r="R937">
            <v>-3198.5743299999995</v>
          </cell>
          <cell r="S937">
            <v>-2980.3397299999997</v>
          </cell>
          <cell r="T937">
            <v>-2554.2565499999996</v>
          </cell>
          <cell r="U937">
            <v>-2244.4849399999998</v>
          </cell>
          <cell r="V937">
            <v>-1997.0783800000004</v>
          </cell>
          <cell r="W937">
            <v>-7014.15708</v>
          </cell>
          <cell r="X937">
            <v>-1316.6308900000004</v>
          </cell>
          <cell r="Y937">
            <v>-6510.2695200000044</v>
          </cell>
          <cell r="Z937">
            <v>-701.08926000000031</v>
          </cell>
          <cell r="AA937">
            <v>-7852.2866900000008</v>
          </cell>
          <cell r="AB937">
            <v>-7456.0859800000026</v>
          </cell>
          <cell r="AC937">
            <v>-7014.15708</v>
          </cell>
          <cell r="AD937">
            <v>-6383.1407899999995</v>
          </cell>
          <cell r="AE937">
            <v>-6510.2695200000044</v>
          </cell>
          <cell r="AF937">
            <v>-5852.1164399999998</v>
          </cell>
          <cell r="AG937">
            <v>-5241.9576600000019</v>
          </cell>
          <cell r="AH937">
            <v>-4727.9388800000015</v>
          </cell>
          <cell r="AI937">
            <v>-4102.2697799999996</v>
          </cell>
          <cell r="AJ937">
            <v>-3512.6938500000006</v>
          </cell>
          <cell r="AK937">
            <v>-2961.2424700000001</v>
          </cell>
          <cell r="AL937">
            <v>-2401.3607599999996</v>
          </cell>
          <cell r="AM937">
            <v>-1829.0085300000001</v>
          </cell>
          <cell r="AN937">
            <v>-1201.9714300000001</v>
          </cell>
          <cell r="AO937">
            <v>-633.45031000000006</v>
          </cell>
          <cell r="AP937">
            <v>-6514.6475200000004</v>
          </cell>
          <cell r="AQ937">
            <v>-5884.4589100000003</v>
          </cell>
          <cell r="AR937">
            <v>-5273.0543399999997</v>
          </cell>
          <cell r="AS937">
            <v>-4698.8844600000002</v>
          </cell>
          <cell r="AT937">
            <v>-3978.5969499999997</v>
          </cell>
          <cell r="AU937">
            <v>-3418.7250800000002</v>
          </cell>
          <cell r="AV937">
            <v>-2801.0930300000005</v>
          </cell>
          <cell r="AW937">
            <v>-2272.5434599999999</v>
          </cell>
          <cell r="AX937">
            <v>-1762.2273899999998</v>
          </cell>
          <cell r="AY937">
            <v>-1829.0085400000005</v>
          </cell>
          <cell r="AZ937">
            <v>-1318.8996499999998</v>
          </cell>
          <cell r="BA937">
            <v>-1201.9714300000001</v>
          </cell>
          <cell r="BB937">
            <v>-900.67092000000002</v>
          </cell>
          <cell r="BC937">
            <v>-633.45031000000006</v>
          </cell>
          <cell r="BD937">
            <v>-485.85021999999998</v>
          </cell>
          <cell r="BE937">
            <v>-6337.2207200000003</v>
          </cell>
          <cell r="BF937">
            <v>-5294.8730800000003</v>
          </cell>
          <cell r="BG937">
            <v>-4806.8207300000004</v>
          </cell>
          <cell r="BH937">
            <v>-4330.5782499999996</v>
          </cell>
          <cell r="BI937">
            <v>-3919.2297799999992</v>
          </cell>
          <cell r="BJ937">
            <v>-3443.8738800000001</v>
          </cell>
          <cell r="BK937">
            <v>-3079.8021700000008</v>
          </cell>
          <cell r="BL937">
            <v>-2540.6171199999999</v>
          </cell>
          <cell r="BM937">
            <v>-2049.0801900000001</v>
          </cell>
          <cell r="BN937">
            <v>-1544.1685400000001</v>
          </cell>
          <cell r="BO937">
            <v>-902.73406</v>
          </cell>
          <cell r="BP937">
            <v>-455.54759000000001</v>
          </cell>
          <cell r="BQ937">
            <v>-5812.5280899999998</v>
          </cell>
          <cell r="BR937">
            <v>-5181.3697099999999</v>
          </cell>
          <cell r="BS937">
            <v>-4783.19992</v>
          </cell>
          <cell r="BT937">
            <v>-4181.2761300000002</v>
          </cell>
          <cell r="BU937">
            <v>-3763.3817899999999</v>
          </cell>
          <cell r="BV937">
            <v>-3253.4685199999999</v>
          </cell>
          <cell r="BW937">
            <v>-2789.2672900000002</v>
          </cell>
          <cell r="BX937">
            <v>-2363.5119399999999</v>
          </cell>
          <cell r="BY937">
            <v>-1894.5783600000002</v>
          </cell>
          <cell r="BZ937">
            <v>-1362.4348400000001</v>
          </cell>
          <cell r="CA937">
            <v>-832.07791000000009</v>
          </cell>
          <cell r="CB937">
            <v>-432.83029999999997</v>
          </cell>
          <cell r="CC937">
            <v>-5389.8379999999997</v>
          </cell>
          <cell r="CD937">
            <v>-4714.4232199999997</v>
          </cell>
          <cell r="CE937">
            <v>-4305.14527</v>
          </cell>
          <cell r="CF937">
            <v>-3843.4226100000001</v>
          </cell>
          <cell r="CG937">
            <v>-3349.0518200000001</v>
          </cell>
          <cell r="CH937">
            <v>-2914.6921699999998</v>
          </cell>
          <cell r="CI937">
            <v>-2576.6905099999999</v>
          </cell>
          <cell r="CJ937">
            <v>-1946.2721999999999</v>
          </cell>
          <cell r="CK937">
            <v>-1894.59275</v>
          </cell>
          <cell r="CL937">
            <v>-1504.15084</v>
          </cell>
          <cell r="CM937">
            <v>-1081.1865600000001</v>
          </cell>
          <cell r="CN937">
            <v>-644.21003000000007</v>
          </cell>
          <cell r="CO937">
            <v>-281.49108000000001</v>
          </cell>
          <cell r="CP937">
            <v>-5389.8570500000005</v>
          </cell>
          <cell r="CQ937">
            <v>-3837.29898</v>
          </cell>
          <cell r="CR937">
            <v>-3331.5866299999998</v>
          </cell>
          <cell r="CS937">
            <v>-3004.0508599999998</v>
          </cell>
          <cell r="CT937">
            <v>-2653.9209999999998</v>
          </cell>
          <cell r="CU937">
            <v>-2333.8510000000001</v>
          </cell>
          <cell r="CV937">
            <v>-2011.6723200000001</v>
          </cell>
          <cell r="CW937">
            <v>-1732.0409999999999</v>
          </cell>
          <cell r="CX937">
            <v>-1493.268</v>
          </cell>
          <cell r="CY937">
            <v>-1191</v>
          </cell>
          <cell r="CZ937">
            <v>-904.97668999999996</v>
          </cell>
          <cell r="DA937">
            <v>-497.76022999999998</v>
          </cell>
          <cell r="DB937">
            <v>-255</v>
          </cell>
          <cell r="DC937">
            <v>-3201.54043</v>
          </cell>
          <cell r="DD937">
            <v>-1921.2226599999999</v>
          </cell>
          <cell r="DE937">
            <v>-2519.3412173452602</v>
          </cell>
          <cell r="DF937">
            <v>-2204.08536</v>
          </cell>
          <cell r="DG937">
            <v>-1921.2226599999999</v>
          </cell>
          <cell r="DH937">
            <v>-1683.6271100000001</v>
          </cell>
          <cell r="DI937">
            <v>-1447.2101399999999</v>
          </cell>
          <cell r="DJ937">
            <v>-1205.4739999999999</v>
          </cell>
          <cell r="DK937">
            <v>-969.10568096255986</v>
          </cell>
          <cell r="DL937">
            <v>-674.11557538800002</v>
          </cell>
          <cell r="DM937">
            <v>-437.04700000000003</v>
          </cell>
          <cell r="DN937">
            <v>-219.9</v>
          </cell>
          <cell r="DO937">
            <v>-2726.7036800000001</v>
          </cell>
          <cell r="DP937">
            <v>-2354.40526</v>
          </cell>
          <cell r="DQ937">
            <v>-2112.2706630000002</v>
          </cell>
          <cell r="DR937">
            <v>-1912.8449900000001</v>
          </cell>
          <cell r="DS937">
            <v>-1695.4883600000001</v>
          </cell>
          <cell r="DT937">
            <v>-1488.7052200000001</v>
          </cell>
          <cell r="DU937">
            <v>-1280.0986200000002</v>
          </cell>
          <cell r="DV937">
            <v>-1028.1012800000001</v>
          </cell>
          <cell r="DW937">
            <v>-889.72794999999996</v>
          </cell>
          <cell r="DX937">
            <v>-657.62393999999995</v>
          </cell>
          <cell r="DY937">
            <v>-406.90733</v>
          </cell>
          <cell r="DZ937">
            <v>-175.25</v>
          </cell>
          <cell r="EA937">
            <v>-2468.16761</v>
          </cell>
          <cell r="EB937">
            <v>-2156.7397000000001</v>
          </cell>
          <cell r="EC937">
            <v>-1955.4894399999998</v>
          </cell>
          <cell r="ED937">
            <v>-1763.0954099999999</v>
          </cell>
          <cell r="EE937">
            <v>-1570.9648099999999</v>
          </cell>
          <cell r="EF937">
            <v>-1368.7639999999999</v>
          </cell>
          <cell r="EG937">
            <v>-1160.91587</v>
          </cell>
          <cell r="EH937">
            <v>-949.08771999999999</v>
          </cell>
          <cell r="EI937">
            <v>-750.35024999999996</v>
          </cell>
          <cell r="EJ937">
            <v>-598.50512000000003</v>
          </cell>
          <cell r="EK937">
            <v>-361.23221999999998</v>
          </cell>
          <cell r="EL937">
            <v>-159.24946</v>
          </cell>
          <cell r="EM937">
            <v>-2377.1178799999998</v>
          </cell>
          <cell r="EN937">
            <v>-2089.6672699999999</v>
          </cell>
          <cell r="EO937">
            <v>-1928.4331299999999</v>
          </cell>
          <cell r="EP937">
            <v>-1750.4141999999999</v>
          </cell>
          <cell r="EQ937">
            <v>-1571.08313</v>
          </cell>
          <cell r="ER937">
            <v>-1359.1676200000002</v>
          </cell>
          <cell r="ES937">
            <v>-1176.7596100000001</v>
          </cell>
          <cell r="ET937">
            <v>-993.63247999999999</v>
          </cell>
          <cell r="EU937">
            <v>-812.67535999999996</v>
          </cell>
          <cell r="EV937">
            <v>-638.26211000000001</v>
          </cell>
          <cell r="EW937">
            <v>-394.58646999999996</v>
          </cell>
          <cell r="EX937">
            <v>-172.852</v>
          </cell>
          <cell r="EY937">
            <v>-2290.3863900000001</v>
          </cell>
          <cell r="EZ937">
            <v>-2019.70364</v>
          </cell>
          <cell r="FA937">
            <v>-1840.8014699999999</v>
          </cell>
          <cell r="FB937">
            <v>-1673.16661</v>
          </cell>
          <cell r="FC937">
            <v>-1510.2791299999999</v>
          </cell>
          <cell r="FD937">
            <v>-1339.66507</v>
          </cell>
          <cell r="FE937">
            <v>-1162.6679999999999</v>
          </cell>
          <cell r="FF937">
            <v>-998.46100000000001</v>
          </cell>
          <cell r="FG937">
            <v>-799.12400000000002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1474.1293300000061</v>
          </cell>
          <cell r="J938">
            <v>-1479.2160040000026</v>
          </cell>
          <cell r="K938">
            <v>-1534.5618000000068</v>
          </cell>
          <cell r="L938">
            <v>-1167.9799835000049</v>
          </cell>
          <cell r="M938">
            <v>-1853.9822599999966</v>
          </cell>
          <cell r="N938">
            <v>-851.71545349999633</v>
          </cell>
          <cell r="O938">
            <v>-1517.619320000003</v>
          </cell>
          <cell r="P938">
            <v>-899.44345849999672</v>
          </cell>
          <cell r="Q938">
            <v>-855.847570000004</v>
          </cell>
          <cell r="R938">
            <v>-897.63416300000517</v>
          </cell>
          <cell r="S938">
            <v>-1402.5144799999982</v>
          </cell>
          <cell r="T938">
            <v>-461.67652400000316</v>
          </cell>
          <cell r="U938">
            <v>-1033.352010000001</v>
          </cell>
          <cell r="V938">
            <v>-1057.6601000000016</v>
          </cell>
          <cell r="W938">
            <v>-1418.7928300000131</v>
          </cell>
          <cell r="X938">
            <v>-962.91557249999983</v>
          </cell>
          <cell r="Y938">
            <v>-1506.4655200000107</v>
          </cell>
          <cell r="Z938">
            <v>-501.88836150000293</v>
          </cell>
          <cell r="AA938">
            <v>-2583.2231311141368</v>
          </cell>
          <cell r="AB938">
            <v>-1544.4584974999998</v>
          </cell>
          <cell r="AC938">
            <v>-1418.7928300000131</v>
          </cell>
          <cell r="AD938">
            <v>-799.17230999998992</v>
          </cell>
          <cell r="AE938">
            <v>-1506.4655200000107</v>
          </cell>
          <cell r="AF938">
            <v>-678.8949309999889</v>
          </cell>
          <cell r="AG938">
            <v>-982.29405350000616</v>
          </cell>
          <cell r="AH938">
            <v>-366.071054</v>
          </cell>
          <cell r="AI938">
            <v>-808.95632149999983</v>
          </cell>
          <cell r="AJ938">
            <v>-1231.5195039999949</v>
          </cell>
          <cell r="AK938">
            <v>-949.63107850000119</v>
          </cell>
          <cell r="AL938">
            <v>-661.1036874999977</v>
          </cell>
          <cell r="AM938">
            <v>-535.51091999999858</v>
          </cell>
          <cell r="AN938">
            <v>-858.59663099999898</v>
          </cell>
          <cell r="AO938">
            <v>-497.6624499999977</v>
          </cell>
          <cell r="AP938">
            <v>-875.53423700000621</v>
          </cell>
          <cell r="AQ938">
            <v>-617.94756050000524</v>
          </cell>
          <cell r="AR938">
            <v>217.29404050000903</v>
          </cell>
          <cell r="AS938">
            <v>-455.79816200000641</v>
          </cell>
          <cell r="AT938">
            <v>249.79675549999547</v>
          </cell>
          <cell r="AU938">
            <v>40.871707500000412</v>
          </cell>
          <cell r="AV938">
            <v>-143.42077600000539</v>
          </cell>
          <cell r="AW938">
            <v>-169.97651349999796</v>
          </cell>
          <cell r="AX938">
            <v>-30.648073499998873</v>
          </cell>
          <cell r="AY938">
            <v>-701.66882049999754</v>
          </cell>
          <cell r="AZ938">
            <v>-1.2199075000025914</v>
          </cell>
          <cell r="BA938">
            <v>-858.59663099999898</v>
          </cell>
          <cell r="BB938">
            <v>401.94129499999781</v>
          </cell>
          <cell r="BC938">
            <v>-497.6624499999977</v>
          </cell>
          <cell r="BD938">
            <v>389.05576199999877</v>
          </cell>
          <cell r="BE938">
            <v>-5842.7891299999992</v>
          </cell>
          <cell r="BF938">
            <v>-2157.0167400000028</v>
          </cell>
          <cell r="BG938">
            <v>-1350.2131100000001</v>
          </cell>
          <cell r="BH938">
            <v>-1009.2832529999955</v>
          </cell>
          <cell r="BI938">
            <v>-575.1524899999954</v>
          </cell>
          <cell r="BJ938">
            <v>-594.05645800000184</v>
          </cell>
          <cell r="BK938">
            <v>-709.2370200000064</v>
          </cell>
          <cell r="BL938">
            <v>-594.97450000000026</v>
          </cell>
          <cell r="BM938">
            <v>-817.67320000000063</v>
          </cell>
          <cell r="BN938">
            <v>-873.0330350000022</v>
          </cell>
          <cell r="BO938">
            <v>-820.68481499999871</v>
          </cell>
          <cell r="BP938">
            <v>175.84819000000005</v>
          </cell>
          <cell r="BQ938">
            <v>-565.24531999999726</v>
          </cell>
          <cell r="BR938">
            <v>-1097.5348700000027</v>
          </cell>
          <cell r="BS938">
            <v>-649.72687000000224</v>
          </cell>
          <cell r="BT938">
            <v>-164.19947000000138</v>
          </cell>
          <cell r="BU938">
            <v>1628.4480799999988</v>
          </cell>
          <cell r="BV938">
            <v>151.18893000000071</v>
          </cell>
          <cell r="BW938">
            <v>102.02370000000064</v>
          </cell>
          <cell r="BX938">
            <v>152.60709000000179</v>
          </cell>
          <cell r="BY938">
            <v>214.52132000000142</v>
          </cell>
          <cell r="BZ938">
            <v>104.91867000000207</v>
          </cell>
          <cell r="CA938">
            <v>60.96029400000134</v>
          </cell>
          <cell r="CB938">
            <v>94.98435000000029</v>
          </cell>
          <cell r="CC938">
            <v>-402.53131999999277</v>
          </cell>
          <cell r="CD938">
            <v>-565.73312100000021</v>
          </cell>
          <cell r="CE938">
            <v>-273.40063999999848</v>
          </cell>
          <cell r="CF938">
            <v>-559.23824999999761</v>
          </cell>
          <cell r="CG938">
            <v>-262.61479000000145</v>
          </cell>
          <cell r="CH938">
            <v>66.919640000002801</v>
          </cell>
          <cell r="CI938">
            <v>235.57417999999825</v>
          </cell>
          <cell r="CJ938">
            <v>37.469310000001769</v>
          </cell>
          <cell r="CK938">
            <v>214.50511000000211</v>
          </cell>
          <cell r="CL938">
            <v>-48.611579999999776</v>
          </cell>
          <cell r="CM938">
            <v>74.097589999998718</v>
          </cell>
          <cell r="CN938">
            <v>211.93552000000022</v>
          </cell>
          <cell r="CO938">
            <v>141.73607999999984</v>
          </cell>
          <cell r="CP938">
            <v>-402.54992000000311</v>
          </cell>
          <cell r="CQ938">
            <v>-448.49162999999999</v>
          </cell>
          <cell r="CR938">
            <v>-411.08364999999958</v>
          </cell>
          <cell r="CS938">
            <v>-163.36250000000155</v>
          </cell>
          <cell r="CT938">
            <v>122.76310000000149</v>
          </cell>
          <cell r="CU938">
            <v>282.4733999999994</v>
          </cell>
          <cell r="CV938">
            <v>227.84101000000001</v>
          </cell>
          <cell r="CW938">
            <v>168.71403000000032</v>
          </cell>
          <cell r="CX938">
            <v>120.1779399999989</v>
          </cell>
          <cell r="CY938">
            <v>135</v>
          </cell>
          <cell r="CZ938">
            <v>28.398480000000291</v>
          </cell>
          <cell r="DA938">
            <v>156.82396</v>
          </cell>
          <cell r="DB938">
            <v>204</v>
          </cell>
          <cell r="DC938">
            <v>-26.697630000000295</v>
          </cell>
          <cell r="DD938">
            <v>138.98166000000001</v>
          </cell>
          <cell r="DE938">
            <v>163.29834265474099</v>
          </cell>
          <cell r="DF938">
            <v>128.97721999999999</v>
          </cell>
          <cell r="DG938">
            <v>138.98166000000001</v>
          </cell>
          <cell r="DH938">
            <v>200.22217999999998</v>
          </cell>
          <cell r="DI938">
            <v>56.818199999999997</v>
          </cell>
          <cell r="DJ938">
            <v>165.85300000000001</v>
          </cell>
          <cell r="DK938">
            <v>231.19032903743982</v>
          </cell>
          <cell r="DL938">
            <v>224.48415461199991</v>
          </cell>
          <cell r="DM938">
            <v>132.54900000000001</v>
          </cell>
          <cell r="DN938">
            <v>201.46751999999998</v>
          </cell>
          <cell r="DO938">
            <v>277.93400000000003</v>
          </cell>
          <cell r="DP938">
            <v>182.21826999999999</v>
          </cell>
          <cell r="DQ938">
            <v>201.08471699999936</v>
          </cell>
          <cell r="DR938">
            <v>225.33956000000001</v>
          </cell>
          <cell r="DS938">
            <v>185.98747</v>
          </cell>
          <cell r="DT938">
            <v>101.07845</v>
          </cell>
          <cell r="DU938">
            <v>91.634969999999711</v>
          </cell>
          <cell r="DV938">
            <v>76.158169999999842</v>
          </cell>
          <cell r="DW938">
            <v>74.119680000000159</v>
          </cell>
          <cell r="DX938">
            <v>72.507080000000187</v>
          </cell>
          <cell r="DY938">
            <v>38.005089999999896</v>
          </cell>
          <cell r="DZ938">
            <v>146.90899999999999</v>
          </cell>
          <cell r="EA938">
            <v>318.23059000000001</v>
          </cell>
          <cell r="EB938">
            <v>204.13982000000001</v>
          </cell>
          <cell r="EC938">
            <v>262.77941999999939</v>
          </cell>
          <cell r="ED938">
            <v>195.9555</v>
          </cell>
          <cell r="EE938">
            <v>115.13096</v>
          </cell>
          <cell r="EF938">
            <v>125.67452</v>
          </cell>
          <cell r="EG938">
            <v>30.284697000000481</v>
          </cell>
          <cell r="EH938">
            <v>26.300460000000051</v>
          </cell>
          <cell r="EI938">
            <v>77.031640000000124</v>
          </cell>
          <cell r="EJ938">
            <v>121.46</v>
          </cell>
          <cell r="EK938">
            <v>50.777890000000063</v>
          </cell>
          <cell r="EL938">
            <v>75.149419999999992</v>
          </cell>
          <cell r="EM938">
            <v>177.82271</v>
          </cell>
          <cell r="EN938">
            <v>43.786050000000003</v>
          </cell>
          <cell r="EO938">
            <v>212.48079000000001</v>
          </cell>
          <cell r="EP938">
            <v>184.12943999999999</v>
          </cell>
          <cell r="EQ938">
            <v>145.0054260000006</v>
          </cell>
          <cell r="ER938">
            <v>98.623619999999818</v>
          </cell>
          <cell r="ES938">
            <v>129.77922000000001</v>
          </cell>
          <cell r="ET938">
            <v>132.21491</v>
          </cell>
          <cell r="EU938">
            <v>89.081839999999502</v>
          </cell>
          <cell r="EV938">
            <v>90.189890000000105</v>
          </cell>
          <cell r="EW938">
            <v>76.414919999999924</v>
          </cell>
          <cell r="EX938">
            <v>78.25752</v>
          </cell>
          <cell r="EY938">
            <v>259.80707999999998</v>
          </cell>
          <cell r="EZ938">
            <v>224.59921999999932</v>
          </cell>
          <cell r="FA938">
            <v>205.80967000000001</v>
          </cell>
          <cell r="FB938">
            <v>188.85614999999999</v>
          </cell>
          <cell r="FC938">
            <v>29.535140000000276</v>
          </cell>
          <cell r="FD938">
            <v>22.481170000000361</v>
          </cell>
          <cell r="FE938">
            <v>-13.847</v>
          </cell>
          <cell r="FF938">
            <v>9.15</v>
          </cell>
          <cell r="FG938">
            <v>-43.43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1765.5472799999998</v>
          </cell>
          <cell r="J939">
            <v>1670.1698500000002</v>
          </cell>
          <cell r="K939">
            <v>1605.6190200000001</v>
          </cell>
          <cell r="L939">
            <v>1498.3289499999996</v>
          </cell>
          <cell r="M939">
            <v>1404.07197</v>
          </cell>
          <cell r="N939">
            <v>1334.2946099999999</v>
          </cell>
          <cell r="O939">
            <v>1253.9961499999999</v>
          </cell>
          <cell r="P939">
            <v>1162.3317100000004</v>
          </cell>
          <cell r="Q939">
            <v>960.01168999999993</v>
          </cell>
          <cell r="R939">
            <v>1039.3951000000002</v>
          </cell>
          <cell r="S939">
            <v>760.84068000000013</v>
          </cell>
          <cell r="T939">
            <v>890.76000000000022</v>
          </cell>
          <cell r="U939">
            <v>604.03316999999993</v>
          </cell>
          <cell r="V939">
            <v>441.05411000000004</v>
          </cell>
          <cell r="W939">
            <v>1775.4104700000003</v>
          </cell>
          <cell r="X939">
            <v>311.74308000000019</v>
          </cell>
          <cell r="Y939">
            <v>1532.3275699999997</v>
          </cell>
          <cell r="Z939">
            <v>149.83963999999997</v>
          </cell>
          <cell r="AA939">
            <v>1958.40194</v>
          </cell>
          <cell r="AB939">
            <v>1767.33788</v>
          </cell>
          <cell r="AC939">
            <v>1775.4104700000003</v>
          </cell>
          <cell r="AD939">
            <v>836.57379000000003</v>
          </cell>
          <cell r="AE939">
            <v>1532.3275699999997</v>
          </cell>
          <cell r="AF939">
            <v>1097.3323300000002</v>
          </cell>
          <cell r="AG939">
            <v>1288.6915700000002</v>
          </cell>
          <cell r="AH939">
            <v>1114.4590000000001</v>
          </cell>
          <cell r="AI939">
            <v>974.42948000000001</v>
          </cell>
          <cell r="AJ939">
            <v>840.71635000000015</v>
          </cell>
          <cell r="AK939">
            <v>709.54539999999997</v>
          </cell>
          <cell r="AL939">
            <v>557.72208000000001</v>
          </cell>
          <cell r="AM939">
            <v>422.47786000000002</v>
          </cell>
          <cell r="AN939">
            <v>298.99746000000005</v>
          </cell>
          <cell r="AO939">
            <v>119.62329</v>
          </cell>
          <cell r="AP939">
            <v>1094.65689</v>
          </cell>
          <cell r="AQ939">
            <v>982.24770999999987</v>
          </cell>
          <cell r="AR939">
            <v>869.41056999999989</v>
          </cell>
          <cell r="AS939">
            <v>756.37883999999985</v>
          </cell>
          <cell r="AT939">
            <v>684.60833000000002</v>
          </cell>
          <cell r="AU939">
            <v>718.50477999999998</v>
          </cell>
          <cell r="AV939">
            <v>663.85559999999987</v>
          </cell>
          <cell r="AW939">
            <v>568.29657000000009</v>
          </cell>
          <cell r="AX939">
            <v>470.05212</v>
          </cell>
          <cell r="AY939">
            <v>422.47785999999996</v>
          </cell>
          <cell r="AZ939">
            <v>381.38938000000002</v>
          </cell>
          <cell r="BA939">
            <v>298.99746000000005</v>
          </cell>
          <cell r="BB939">
            <v>153.8545</v>
          </cell>
          <cell r="BC939">
            <v>119.62329</v>
          </cell>
          <cell r="BD939">
            <v>71.578699999999984</v>
          </cell>
          <cell r="BE939">
            <v>542.42573000000004</v>
          </cell>
          <cell r="BF939">
            <v>539.63754999999992</v>
          </cell>
          <cell r="BG939">
            <v>558.5074800000001</v>
          </cell>
          <cell r="BH939">
            <v>461.27030999999999</v>
          </cell>
          <cell r="BI939">
            <v>286.20259999999996</v>
          </cell>
          <cell r="BJ939">
            <v>370.58167999999995</v>
          </cell>
          <cell r="BK939">
            <v>324.255</v>
          </cell>
          <cell r="BL939">
            <v>217.85108000000002</v>
          </cell>
          <cell r="BM939">
            <v>300.12666999999999</v>
          </cell>
          <cell r="BN939">
            <v>252.87950999999998</v>
          </cell>
          <cell r="BO939">
            <v>126.66887</v>
          </cell>
          <cell r="BP939">
            <v>73.704419999999999</v>
          </cell>
          <cell r="BQ939">
            <v>618.68027700000016</v>
          </cell>
          <cell r="BR939">
            <v>566.53705000000002</v>
          </cell>
          <cell r="BS939">
            <v>538.22216000000003</v>
          </cell>
          <cell r="BT939">
            <v>486.93257999999997</v>
          </cell>
          <cell r="BU939">
            <v>424.90907999999996</v>
          </cell>
          <cell r="BV939">
            <v>365.39790999999997</v>
          </cell>
          <cell r="BW939">
            <v>324.61526000000003</v>
          </cell>
          <cell r="BX939">
            <v>258.25502</v>
          </cell>
          <cell r="BY939">
            <v>188.12855999999999</v>
          </cell>
          <cell r="BZ939">
            <v>127.60776</v>
          </cell>
          <cell r="CA939">
            <v>127.36873</v>
          </cell>
          <cell r="CB939">
            <v>62.816710000000008</v>
          </cell>
          <cell r="CC939">
            <v>466.11399999999998</v>
          </cell>
          <cell r="CD939">
            <v>398.86225000000002</v>
          </cell>
          <cell r="CE939">
            <v>347.64328999999998</v>
          </cell>
          <cell r="CF939">
            <v>350.05389000000002</v>
          </cell>
          <cell r="CG939">
            <v>351.17890999999997</v>
          </cell>
          <cell r="CH939">
            <v>310.38152000000002</v>
          </cell>
          <cell r="CI939">
            <v>266.09899999999999</v>
          </cell>
          <cell r="CJ939">
            <v>217.11232999999999</v>
          </cell>
          <cell r="CK939">
            <v>188.12855999999999</v>
          </cell>
          <cell r="CL939">
            <v>169.65567000000001</v>
          </cell>
          <cell r="CM939">
            <v>120.37447</v>
          </cell>
          <cell r="CN939">
            <v>75.886070000000004</v>
          </cell>
          <cell r="CO939">
            <v>36.426160000000003</v>
          </cell>
          <cell r="CP939">
            <v>466.11428000000001</v>
          </cell>
          <cell r="CQ939">
            <v>809.45203000000004</v>
          </cell>
          <cell r="CR939">
            <v>779.97929999999997</v>
          </cell>
          <cell r="CS939">
            <v>725.27357999999992</v>
          </cell>
          <cell r="CT939">
            <v>678.60400000000004</v>
          </cell>
          <cell r="CU939">
            <v>641.23669999999993</v>
          </cell>
          <cell r="CV939">
            <v>273.05528000000004</v>
          </cell>
          <cell r="CW939">
            <v>220.232</v>
          </cell>
          <cell r="CX939">
            <v>165.584</v>
          </cell>
          <cell r="CY939">
            <v>126</v>
          </cell>
          <cell r="CZ939">
            <v>88.646740000000008</v>
          </cell>
          <cell r="DA939">
            <v>59.16751</v>
          </cell>
          <cell r="DB939">
            <v>35</v>
          </cell>
          <cell r="DC939">
            <v>446.81921999999997</v>
          </cell>
          <cell r="DD939">
            <v>353.12867</v>
          </cell>
          <cell r="DE939">
            <v>410.21953999999999</v>
          </cell>
          <cell r="DF939">
            <v>397.29145</v>
          </cell>
          <cell r="DG939">
            <v>353.12867</v>
          </cell>
          <cell r="DH939">
            <v>313.03809000000001</v>
          </cell>
          <cell r="DI939">
            <v>265.44539000000003</v>
          </cell>
          <cell r="DJ939">
            <v>230.125</v>
          </cell>
          <cell r="DK939">
            <v>181.28931</v>
          </cell>
          <cell r="DL939">
            <v>139.10173</v>
          </cell>
          <cell r="DM939">
            <v>80.888000000000005</v>
          </cell>
          <cell r="DN939">
            <v>32.3247</v>
          </cell>
          <cell r="DO939">
            <v>409.51051000000001</v>
          </cell>
          <cell r="DP939">
            <v>352.32610999999997</v>
          </cell>
          <cell r="DQ939">
            <v>330.43597</v>
          </cell>
          <cell r="DR939">
            <v>292.80090000000001</v>
          </cell>
          <cell r="DS939">
            <v>221.98689999999999</v>
          </cell>
          <cell r="DT939">
            <v>195.55884</v>
          </cell>
          <cell r="DU939">
            <v>175.35666000000001</v>
          </cell>
          <cell r="DV939">
            <v>137.52467999999999</v>
          </cell>
          <cell r="DW939">
            <v>102.48019000000001</v>
          </cell>
          <cell r="DX939">
            <v>78.207539999999995</v>
          </cell>
          <cell r="DY939">
            <v>55.760460000000002</v>
          </cell>
          <cell r="DZ939">
            <v>32.869999999999997</v>
          </cell>
          <cell r="EA939">
            <v>281.97153000000003</v>
          </cell>
          <cell r="EB939">
            <v>248.15755999999999</v>
          </cell>
          <cell r="EC939">
            <v>228.05619000000002</v>
          </cell>
          <cell r="ED939">
            <v>192.81899999999999</v>
          </cell>
          <cell r="EE939">
            <v>167.02067000000002</v>
          </cell>
          <cell r="EF939">
            <v>141.82141000000001</v>
          </cell>
          <cell r="EG939">
            <v>114.75425999999999</v>
          </cell>
          <cell r="EH939">
            <v>90.939340000000001</v>
          </cell>
          <cell r="EI939">
            <v>80.442369999999997</v>
          </cell>
          <cell r="EJ939">
            <v>51.403040000000004</v>
          </cell>
          <cell r="EK939">
            <v>29.137330000000002</v>
          </cell>
          <cell r="EL939">
            <v>17.15831</v>
          </cell>
          <cell r="EM939">
            <v>213.61151999999998</v>
          </cell>
          <cell r="EN939">
            <v>178.01446999999999</v>
          </cell>
          <cell r="EO939">
            <v>165.90849</v>
          </cell>
          <cell r="EP939">
            <v>152.59560000000002</v>
          </cell>
          <cell r="EQ939">
            <v>140.45366000000001</v>
          </cell>
          <cell r="ER939">
            <v>115.66325000000001</v>
          </cell>
          <cell r="ES939">
            <v>98.174170000000004</v>
          </cell>
          <cell r="ET939">
            <v>85.460059999999999</v>
          </cell>
          <cell r="EU939">
            <v>72.684789999999992</v>
          </cell>
          <cell r="EV939">
            <v>53.857879999999994</v>
          </cell>
          <cell r="EW939">
            <v>37.093800000000002</v>
          </cell>
          <cell r="EX939">
            <v>15.128200000000001</v>
          </cell>
          <cell r="EY939">
            <v>182.44588000000002</v>
          </cell>
          <cell r="EZ939">
            <v>136.46101999999999</v>
          </cell>
          <cell r="FA939">
            <v>121.03650999999999</v>
          </cell>
          <cell r="FB939">
            <v>114.73375999999999</v>
          </cell>
          <cell r="FC939">
            <v>98.776610000000005</v>
          </cell>
          <cell r="FD939">
            <v>75.370149999999995</v>
          </cell>
          <cell r="FE939">
            <v>101.622</v>
          </cell>
          <cell r="FF939">
            <v>92.242999999999995</v>
          </cell>
          <cell r="FG939">
            <v>74.994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291.41794999999365</v>
          </cell>
          <cell r="J940">
            <v>190.95384599999761</v>
          </cell>
          <cell r="K940">
            <v>71.057219999993322</v>
          </cell>
          <cell r="L940">
            <v>330.34896649999473</v>
          </cell>
          <cell r="M940">
            <v>-449.91028999999662</v>
          </cell>
          <cell r="N940">
            <v>482.57915650000359</v>
          </cell>
          <cell r="O940">
            <v>-263.62317000000303</v>
          </cell>
          <cell r="P940">
            <v>262.88825150000366</v>
          </cell>
          <cell r="Q940">
            <v>104.16411999999593</v>
          </cell>
          <cell r="R940">
            <v>141.76093699999501</v>
          </cell>
          <cell r="S940">
            <v>-641.6737999999981</v>
          </cell>
          <cell r="T940">
            <v>429.08347599999706</v>
          </cell>
          <cell r="U940">
            <v>-429.31884000000105</v>
          </cell>
          <cell r="V940">
            <v>-616.60599000000161</v>
          </cell>
          <cell r="W940">
            <v>356.6176399999872</v>
          </cell>
          <cell r="X940">
            <v>-651.17249249999963</v>
          </cell>
          <cell r="Y940">
            <v>25.86204999998904</v>
          </cell>
          <cell r="Z940">
            <v>-352.04872150000296</v>
          </cell>
          <cell r="AA940">
            <v>-624.82119111413681</v>
          </cell>
          <cell r="AB940">
            <v>222.87938250000025</v>
          </cell>
          <cell r="AC940">
            <v>356.6176399999872</v>
          </cell>
          <cell r="AD940">
            <v>37.40148000001011</v>
          </cell>
          <cell r="AE940">
            <v>25.86204999998904</v>
          </cell>
          <cell r="AF940">
            <v>418.43739900001128</v>
          </cell>
          <cell r="AG940">
            <v>306.39751649999403</v>
          </cell>
          <cell r="AH940">
            <v>748.38794600000006</v>
          </cell>
          <cell r="AI940">
            <v>165.47315850000018</v>
          </cell>
          <cell r="AJ940">
            <v>-390.80315399999472</v>
          </cell>
          <cell r="AK940">
            <v>-240.08567850000122</v>
          </cell>
          <cell r="AL940">
            <v>-103.3816074999977</v>
          </cell>
          <cell r="AM940">
            <v>-113.03305999999856</v>
          </cell>
          <cell r="AN940">
            <v>-559.59917099999893</v>
          </cell>
          <cell r="AO940">
            <v>-378.03915999999771</v>
          </cell>
          <cell r="AP940">
            <v>219.12265299999376</v>
          </cell>
          <cell r="AQ940">
            <v>364.30014949999463</v>
          </cell>
          <cell r="AR940">
            <v>1086.704610500009</v>
          </cell>
          <cell r="AS940">
            <v>300.58067799999344</v>
          </cell>
          <cell r="AT940">
            <v>934.40508549999549</v>
          </cell>
          <cell r="AU940">
            <v>759.37648750000039</v>
          </cell>
          <cell r="AV940">
            <v>520.43482399999448</v>
          </cell>
          <cell r="AW940">
            <v>398.32005650000212</v>
          </cell>
          <cell r="AX940">
            <v>439.40404650000113</v>
          </cell>
          <cell r="AY940">
            <v>-279.19096049999757</v>
          </cell>
          <cell r="AZ940">
            <v>380.16947249999743</v>
          </cell>
          <cell r="BA940">
            <v>-559.59917099999893</v>
          </cell>
          <cell r="BB940">
            <v>555.79579499999784</v>
          </cell>
          <cell r="BC940">
            <v>-378.03915999999771</v>
          </cell>
          <cell r="BD940">
            <v>460.63446199999873</v>
          </cell>
          <cell r="BE940">
            <v>-5300.3633999999993</v>
          </cell>
          <cell r="BF940">
            <v>-1617.3791900000028</v>
          </cell>
          <cell r="BG940">
            <v>-791.70563000000004</v>
          </cell>
          <cell r="BH940">
            <v>-548.01294299999552</v>
          </cell>
          <cell r="BI940">
            <v>-288.94988999999543</v>
          </cell>
          <cell r="BJ940">
            <v>-223.47477800000189</v>
          </cell>
          <cell r="BK940">
            <v>-384.9820200000064</v>
          </cell>
          <cell r="BL940">
            <v>-377.12342000000024</v>
          </cell>
          <cell r="BM940">
            <v>-517.54653000000064</v>
          </cell>
          <cell r="BN940">
            <v>-620.15352500000222</v>
          </cell>
          <cell r="BO940">
            <v>-694.01594499999874</v>
          </cell>
          <cell r="BP940">
            <v>249.55261000000004</v>
          </cell>
          <cell r="BQ940">
            <v>53.434957000002896</v>
          </cell>
          <cell r="BR940">
            <v>-530.99782000000266</v>
          </cell>
          <cell r="BS940">
            <v>-111.50471000000221</v>
          </cell>
          <cell r="BT940">
            <v>322.73310999999859</v>
          </cell>
          <cell r="BU940">
            <v>2053.3571599999987</v>
          </cell>
          <cell r="BV940">
            <v>516.58684000000062</v>
          </cell>
          <cell r="BW940">
            <v>426.63896000000068</v>
          </cell>
          <cell r="BX940">
            <v>410.86211000000179</v>
          </cell>
          <cell r="BY940">
            <v>402.64988000000142</v>
          </cell>
          <cell r="BZ940">
            <v>232.52643000000205</v>
          </cell>
          <cell r="CA940">
            <v>188.32902400000134</v>
          </cell>
          <cell r="CB940">
            <v>157.80106000000029</v>
          </cell>
          <cell r="CC940">
            <v>63.582680000007201</v>
          </cell>
          <cell r="CD940">
            <v>-166.87087100000019</v>
          </cell>
          <cell r="CE940">
            <v>74.242650000001504</v>
          </cell>
          <cell r="CF940">
            <v>-209.18435999999758</v>
          </cell>
          <cell r="CG940">
            <v>88.564119999998525</v>
          </cell>
          <cell r="CH940">
            <v>377.30116000000282</v>
          </cell>
          <cell r="CI940">
            <v>501.67317999999824</v>
          </cell>
          <cell r="CJ940">
            <v>254.58164000000176</v>
          </cell>
          <cell r="CK940">
            <v>402.6336700000021</v>
          </cell>
          <cell r="CL940">
            <v>121.04409000000024</v>
          </cell>
          <cell r="CM940">
            <v>194.47205999999872</v>
          </cell>
          <cell r="CN940">
            <v>287.82159000000024</v>
          </cell>
          <cell r="CO940">
            <v>178.16223999999985</v>
          </cell>
          <cell r="CP940">
            <v>63.564359999996896</v>
          </cell>
          <cell r="CQ940">
            <v>360.96040000000005</v>
          </cell>
          <cell r="CR940">
            <v>368.89565000000039</v>
          </cell>
          <cell r="CS940">
            <v>561.91107999999838</v>
          </cell>
          <cell r="CT940">
            <v>801.36710000000153</v>
          </cell>
          <cell r="CU940">
            <v>923.71009999999933</v>
          </cell>
          <cell r="CV940">
            <v>500.89628999999996</v>
          </cell>
          <cell r="CW940">
            <v>388.94603000000029</v>
          </cell>
          <cell r="CX940">
            <v>285.7619399999989</v>
          </cell>
          <cell r="CY940">
            <v>261</v>
          </cell>
          <cell r="CZ940">
            <v>117.0452200000003</v>
          </cell>
          <cell r="DA940">
            <v>215.99146999999999</v>
          </cell>
          <cell r="DB940">
            <v>239</v>
          </cell>
          <cell r="DC940">
            <v>420.12159000000003</v>
          </cell>
          <cell r="DD940">
            <v>492.11033000000003</v>
          </cell>
          <cell r="DE940">
            <v>572.51788265474102</v>
          </cell>
          <cell r="DF940">
            <v>526.26867000000004</v>
          </cell>
          <cell r="DG940">
            <v>492.11033000000003</v>
          </cell>
          <cell r="DH940">
            <v>513.26026999999999</v>
          </cell>
          <cell r="DI940">
            <v>322.26359000000002</v>
          </cell>
          <cell r="DJ940">
            <v>395.97859000000005</v>
          </cell>
          <cell r="DK940">
            <v>412.47963903743982</v>
          </cell>
          <cell r="DL940">
            <v>363.58588461199992</v>
          </cell>
          <cell r="DM940">
            <v>213.43700000000001</v>
          </cell>
          <cell r="DN940">
            <v>233.79222000000001</v>
          </cell>
          <cell r="DO940">
            <v>687.44541000000004</v>
          </cell>
          <cell r="DP940">
            <v>534.54437999999948</v>
          </cell>
          <cell r="DQ940">
            <v>531.52068699999927</v>
          </cell>
          <cell r="DR940">
            <v>518.14046000000008</v>
          </cell>
          <cell r="DS940">
            <v>407.97437000000002</v>
          </cell>
          <cell r="DT940">
            <v>296.63729000000001</v>
          </cell>
          <cell r="DU940">
            <v>266.99162999999999</v>
          </cell>
          <cell r="DV940">
            <v>213.68285</v>
          </cell>
          <cell r="DW940">
            <v>176.59986999999998</v>
          </cell>
          <cell r="DX940">
            <v>150.71462</v>
          </cell>
          <cell r="DY940">
            <v>93.765549999999891</v>
          </cell>
          <cell r="DZ940">
            <v>179.77799999999999</v>
          </cell>
          <cell r="EA940">
            <v>600.20212000000004</v>
          </cell>
          <cell r="EB940">
            <v>452.29738000000003</v>
          </cell>
          <cell r="EC940">
            <v>490.83560999999935</v>
          </cell>
          <cell r="ED940">
            <v>388.774</v>
          </cell>
          <cell r="EE940">
            <v>282.15163000000001</v>
          </cell>
          <cell r="EF940">
            <v>267.49592999999999</v>
          </cell>
          <cell r="EG940">
            <v>145.03895700000049</v>
          </cell>
          <cell r="EH940">
            <v>117.2398</v>
          </cell>
          <cell r="EI940">
            <v>157.47399999999999</v>
          </cell>
          <cell r="EJ940">
            <v>172.86304000000001</v>
          </cell>
          <cell r="EK940">
            <v>79.915220000000062</v>
          </cell>
          <cell r="EL940">
            <v>92.307729999999992</v>
          </cell>
          <cell r="EM940">
            <v>391.43422999999996</v>
          </cell>
          <cell r="EN940">
            <v>221.80051999999998</v>
          </cell>
          <cell r="EO940">
            <v>378.38928000000004</v>
          </cell>
          <cell r="EP940">
            <v>336.72503999999998</v>
          </cell>
          <cell r="EQ940">
            <v>285.45908600000058</v>
          </cell>
          <cell r="ER940">
            <v>214.28670000000002</v>
          </cell>
          <cell r="ES940">
            <v>227.95339000000001</v>
          </cell>
          <cell r="ET940">
            <v>217.67497</v>
          </cell>
          <cell r="EU940">
            <v>161.76662999999948</v>
          </cell>
          <cell r="EV940">
            <v>144.04776999999999</v>
          </cell>
          <cell r="EW940">
            <v>113.50872</v>
          </cell>
          <cell r="EX940">
            <v>93.385720000000006</v>
          </cell>
          <cell r="EY940">
            <v>412.03396000000004</v>
          </cell>
          <cell r="EZ940">
            <v>361.06023999999928</v>
          </cell>
          <cell r="FA940">
            <v>326.84618</v>
          </cell>
          <cell r="FB940">
            <v>303.58990999999997</v>
          </cell>
          <cell r="FC940">
            <v>128.31174999999999</v>
          </cell>
          <cell r="FD940">
            <v>97.851320000000356</v>
          </cell>
          <cell r="FE940">
            <v>87.775000000000006</v>
          </cell>
          <cell r="FF940">
            <v>101.392</v>
          </cell>
          <cell r="FG940">
            <v>31.564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-49.588999999999999</v>
          </cell>
          <cell r="DC941">
            <v>-39.738</v>
          </cell>
          <cell r="DD941">
            <v>-66.114999999999995</v>
          </cell>
          <cell r="DE941">
            <v>-49.588999999999999</v>
          </cell>
          <cell r="DF941">
            <v>-39.738</v>
          </cell>
          <cell r="DG941">
            <v>-66.114999999999995</v>
          </cell>
          <cell r="DH941">
            <v>-66.114999999999995</v>
          </cell>
          <cell r="DI941" t="e">
            <v>#REF!</v>
          </cell>
          <cell r="DJ941" t="e">
            <v>#REF!</v>
          </cell>
          <cell r="DK941" t="e">
            <v>#REF!</v>
          </cell>
          <cell r="DL941" t="e">
            <v>#REF!</v>
          </cell>
          <cell r="DM941" t="e">
            <v>#REF!</v>
          </cell>
          <cell r="DN941" t="e">
            <v>#REF!</v>
          </cell>
          <cell r="DO941">
            <v>-56.503999999999998</v>
          </cell>
          <cell r="DP941">
            <v>-54.665399999999998</v>
          </cell>
          <cell r="DQ941">
            <v>-60.325499999999998</v>
          </cell>
          <cell r="DR941">
            <v>-67.075999999999993</v>
          </cell>
          <cell r="DS941">
            <v>-55.795999999999999</v>
          </cell>
          <cell r="DT941">
            <v>-32.488999999999997</v>
          </cell>
          <cell r="DU941" t="e">
            <v>#REF!</v>
          </cell>
          <cell r="DV941" t="e">
            <v>#REF!</v>
          </cell>
          <cell r="DW941" t="e">
            <v>#REF!</v>
          </cell>
          <cell r="DX941" t="e">
            <v>#REF!</v>
          </cell>
          <cell r="DY941" t="e">
            <v>#REF!</v>
          </cell>
          <cell r="DZ941" t="e">
            <v>#REF!</v>
          </cell>
          <cell r="EA941">
            <v>-60.067900000000002</v>
          </cell>
          <cell r="EB941">
            <v>-61.241999999999997</v>
          </cell>
          <cell r="EC941">
            <v>-58.786000000000001</v>
          </cell>
          <cell r="ED941">
            <v>-58.786000000000001</v>
          </cell>
          <cell r="EE941">
            <v>-33.915999999999997</v>
          </cell>
          <cell r="EF941">
            <v>-33.915999999999997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291.41794999999365</v>
          </cell>
          <cell r="J942">
            <v>190.95384599999761</v>
          </cell>
          <cell r="K942">
            <v>71.057219999993322</v>
          </cell>
          <cell r="L942">
            <v>330.34896649999473</v>
          </cell>
          <cell r="M942">
            <v>-449.91028999999662</v>
          </cell>
          <cell r="N942">
            <v>482.57915650000359</v>
          </cell>
          <cell r="O942">
            <v>-263.62317000000303</v>
          </cell>
          <cell r="P942">
            <v>262.88825150000366</v>
          </cell>
          <cell r="Q942">
            <v>104.16411999999593</v>
          </cell>
          <cell r="R942">
            <v>141.76093699999501</v>
          </cell>
          <cell r="S942">
            <v>-641.6737999999981</v>
          </cell>
          <cell r="T942">
            <v>429.08347599999706</v>
          </cell>
          <cell r="U942">
            <v>-429.31884000000105</v>
          </cell>
          <cell r="V942">
            <v>-616.60599000000161</v>
          </cell>
          <cell r="W942">
            <v>356.6176399999872</v>
          </cell>
          <cell r="X942">
            <v>-651.17249249999963</v>
          </cell>
          <cell r="Y942">
            <v>25.86204999998904</v>
          </cell>
          <cell r="Z942">
            <v>-352.04872150000296</v>
          </cell>
          <cell r="AA942">
            <v>-624.82119111413681</v>
          </cell>
          <cell r="AB942">
            <v>222.87938250000025</v>
          </cell>
          <cell r="AC942">
            <v>356.6176399999872</v>
          </cell>
          <cell r="AD942">
            <v>37.40148000001011</v>
          </cell>
          <cell r="AE942">
            <v>25.86204999998904</v>
          </cell>
          <cell r="AF942">
            <v>418.43739900001128</v>
          </cell>
          <cell r="AG942">
            <v>306.39751649999403</v>
          </cell>
          <cell r="AH942">
            <v>748.38794600000006</v>
          </cell>
          <cell r="AI942">
            <v>165.47315850000018</v>
          </cell>
          <cell r="AJ942">
            <v>-390.80315399999472</v>
          </cell>
          <cell r="AK942">
            <v>-240.08567850000122</v>
          </cell>
          <cell r="AL942">
            <v>-103.3816074999977</v>
          </cell>
          <cell r="AM942">
            <v>-113.03305999999856</v>
          </cell>
          <cell r="AN942">
            <v>-559.59917099999893</v>
          </cell>
          <cell r="AO942">
            <v>-378.03915999999771</v>
          </cell>
          <cell r="AP942">
            <v>219.12265299999376</v>
          </cell>
          <cell r="AQ942">
            <v>364.30014949999463</v>
          </cell>
          <cell r="AR942">
            <v>1086.704610500009</v>
          </cell>
          <cell r="AS942">
            <v>300.58067799999344</v>
          </cell>
          <cell r="AT942">
            <v>934.40508549999549</v>
          </cell>
          <cell r="AU942">
            <v>759.37648750000039</v>
          </cell>
          <cell r="AV942">
            <v>520.43482399999448</v>
          </cell>
          <cell r="AW942">
            <v>398.32005650000212</v>
          </cell>
          <cell r="AX942">
            <v>439.40404650000113</v>
          </cell>
          <cell r="AY942">
            <v>-279.19096049999757</v>
          </cell>
          <cell r="AZ942">
            <v>380.16947249999743</v>
          </cell>
          <cell r="BA942">
            <v>-559.59917099999893</v>
          </cell>
          <cell r="BB942">
            <v>555.79579499999784</v>
          </cell>
          <cell r="BC942">
            <v>-378.03915999999771</v>
          </cell>
          <cell r="BD942">
            <v>460.63446199999873</v>
          </cell>
          <cell r="BE942">
            <v>-5300.3633999999993</v>
          </cell>
          <cell r="BF942">
            <v>-1617.3791900000028</v>
          </cell>
          <cell r="BG942">
            <v>-791.70563000000004</v>
          </cell>
          <cell r="BH942">
            <v>-548.01294299999552</v>
          </cell>
          <cell r="BI942">
            <v>-288.94988999999543</v>
          </cell>
          <cell r="BJ942">
            <v>-223.47477800000189</v>
          </cell>
          <cell r="BK942">
            <v>-384.9820200000064</v>
          </cell>
          <cell r="BL942">
            <v>-377.12342000000024</v>
          </cell>
          <cell r="BM942">
            <v>-517.54653000000064</v>
          </cell>
          <cell r="BN942">
            <v>-620.15352500000222</v>
          </cell>
          <cell r="BO942">
            <v>-694.01594499999874</v>
          </cell>
          <cell r="BP942">
            <v>249.55261000000004</v>
          </cell>
          <cell r="BQ942">
            <v>53.434957000002896</v>
          </cell>
          <cell r="BR942">
            <v>-530.99782000000266</v>
          </cell>
          <cell r="BS942">
            <v>-111.50471000000221</v>
          </cell>
          <cell r="BT942">
            <v>322.73310999999859</v>
          </cell>
          <cell r="BU942">
            <v>2053.3571599999987</v>
          </cell>
          <cell r="BV942">
            <v>516.58684000000062</v>
          </cell>
          <cell r="BW942">
            <v>426.63896000000068</v>
          </cell>
          <cell r="BX942">
            <v>410.86211000000179</v>
          </cell>
          <cell r="BY942">
            <v>402.64988000000142</v>
          </cell>
          <cell r="BZ942">
            <v>232.52643000000205</v>
          </cell>
          <cell r="CA942">
            <v>188.32902400000134</v>
          </cell>
          <cell r="CB942">
            <v>157.80106000000029</v>
          </cell>
          <cell r="CC942">
            <v>63.582680000007201</v>
          </cell>
          <cell r="CD942">
            <v>-166.87087100000019</v>
          </cell>
          <cell r="CE942">
            <v>74.242650000001504</v>
          </cell>
          <cell r="CF942">
            <v>-209.18435999999758</v>
          </cell>
          <cell r="CG942">
            <v>88.564119999998525</v>
          </cell>
          <cell r="CH942">
            <v>377.30116000000282</v>
          </cell>
          <cell r="CI942">
            <v>501.67317999999824</v>
          </cell>
          <cell r="CJ942">
            <v>254.58164000000176</v>
          </cell>
          <cell r="CK942">
            <v>402.6336700000021</v>
          </cell>
          <cell r="CL942">
            <v>121.04409000000024</v>
          </cell>
          <cell r="CM942">
            <v>194.47205999999872</v>
          </cell>
          <cell r="CN942">
            <v>287.82159000000024</v>
          </cell>
          <cell r="CO942">
            <v>178.16223999999985</v>
          </cell>
          <cell r="CP942">
            <v>63.564359999996896</v>
          </cell>
          <cell r="CQ942">
            <v>360.96040000000005</v>
          </cell>
          <cell r="CR942">
            <v>368.89565000000039</v>
          </cell>
          <cell r="CS942">
            <v>561.91107999999838</v>
          </cell>
          <cell r="CT942">
            <v>801.36710000000153</v>
          </cell>
          <cell r="CU942">
            <v>923.71009999999933</v>
          </cell>
          <cell r="CV942">
            <v>500.89628999999996</v>
          </cell>
          <cell r="CW942">
            <v>388.94603000000029</v>
          </cell>
          <cell r="CX942">
            <v>285.7619399999989</v>
          </cell>
          <cell r="CY942">
            <v>261</v>
          </cell>
          <cell r="CZ942">
            <v>117.0452200000003</v>
          </cell>
          <cell r="DA942">
            <v>215.99146999999999</v>
          </cell>
          <cell r="DB942">
            <v>239</v>
          </cell>
          <cell r="DC942">
            <v>420.12159000000003</v>
          </cell>
          <cell r="DD942">
            <v>440.75560010487027</v>
          </cell>
          <cell r="DE942">
            <v>525.92888265474062</v>
          </cell>
          <cell r="DF942">
            <v>490.01307328390027</v>
          </cell>
          <cell r="DG942">
            <v>440.75560010487027</v>
          </cell>
          <cell r="DH942">
            <v>467.31375713799997</v>
          </cell>
          <cell r="DI942" t="e">
            <v>#REF!</v>
          </cell>
          <cell r="DJ942" t="e">
            <v>#REF!</v>
          </cell>
          <cell r="DK942" t="e">
            <v>#REF!</v>
          </cell>
          <cell r="DL942" t="e">
            <v>#REF!</v>
          </cell>
          <cell r="DM942" t="e">
            <v>#REF!</v>
          </cell>
          <cell r="DN942" t="e">
            <v>#REF!</v>
          </cell>
          <cell r="DO942">
            <v>630.94141000000002</v>
          </cell>
          <cell r="DP942">
            <v>479.87897999999939</v>
          </cell>
          <cell r="DQ942">
            <v>471.19518699999924</v>
          </cell>
          <cell r="DR942">
            <v>451.06446</v>
          </cell>
          <cell r="DS942">
            <v>352.17836999999997</v>
          </cell>
          <cell r="DT942">
            <v>264.14828999999997</v>
          </cell>
          <cell r="DU942" t="e">
            <v>#REF!</v>
          </cell>
          <cell r="DV942" t="e">
            <v>#REF!</v>
          </cell>
          <cell r="DW942" t="e">
            <v>#REF!</v>
          </cell>
          <cell r="DX942" t="e">
            <v>#REF!</v>
          </cell>
          <cell r="DY942" t="e">
            <v>#REF!</v>
          </cell>
          <cell r="DZ942" t="e">
            <v>#REF!</v>
          </cell>
          <cell r="EA942">
            <v>540.13422000000003</v>
          </cell>
          <cell r="EB942">
            <v>391.05538000000001</v>
          </cell>
          <cell r="EC942">
            <v>432.04960999999935</v>
          </cell>
          <cell r="ED942">
            <v>329.988</v>
          </cell>
          <cell r="EE942">
            <v>248.23563000000001</v>
          </cell>
          <cell r="EF942">
            <v>233.57992999999999</v>
          </cell>
          <cell r="EG942">
            <v>0</v>
          </cell>
          <cell r="EH942">
            <v>0</v>
          </cell>
          <cell r="EI942">
            <v>0</v>
          </cell>
          <cell r="EJ942">
            <v>391.43422999999996</v>
          </cell>
          <cell r="EK942">
            <v>0</v>
          </cell>
          <cell r="EL942">
            <v>0</v>
          </cell>
          <cell r="EM942">
            <v>391.43422999999996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>
            <v>2.2794061865745618E-2</v>
          </cell>
          <cell r="J944">
            <v>1.5949853826204397E-2</v>
          </cell>
          <cell r="K944">
            <v>6.2415057210181146E-3</v>
          </cell>
          <cell r="L944">
            <v>3.1140231097087412E-2</v>
          </cell>
          <cell r="M944">
            <v>-4.4692677801289493E-2</v>
          </cell>
          <cell r="N944">
            <v>5.2278348282809084E-2</v>
          </cell>
          <cell r="O944">
            <v>-3.0604904697037583E-2</v>
          </cell>
          <cell r="P944">
            <v>3.3142418266805196E-2</v>
          </cell>
          <cell r="Q944">
            <v>1.468650679459782E-2</v>
          </cell>
          <cell r="R944">
            <v>2.1403541105051049E-2</v>
          </cell>
          <cell r="S944">
            <v>-0.10843534340076699</v>
          </cell>
          <cell r="T944">
            <v>8.2659024094857925E-2</v>
          </cell>
          <cell r="U944" t="e">
            <v>#REF!</v>
          </cell>
          <cell r="V944">
            <v>-0.14551408912187036</v>
          </cell>
          <cell r="W944" t="e">
            <v>#REF!</v>
          </cell>
          <cell r="X944">
            <v>-0.22072001395994034</v>
          </cell>
          <cell r="Y944" t="e">
            <v>#REF!</v>
          </cell>
          <cell r="Z944">
            <v>-0.23438589666139897</v>
          </cell>
          <cell r="AA944">
            <v>-3.9064682130483419E-2</v>
          </cell>
          <cell r="AB944">
            <v>1.8196809597635255E-2</v>
          </cell>
          <cell r="AC944">
            <v>2.4347641956455446E-2</v>
          </cell>
          <cell r="AD944">
            <v>3.3316772570977093E-3</v>
          </cell>
          <cell r="AE944">
            <v>1.9406308182507992E-3</v>
          </cell>
          <cell r="AF944">
            <v>4.1134382160048943E-2</v>
          </cell>
          <cell r="AG944">
            <v>3.349240510566287E-2</v>
          </cell>
          <cell r="AH944">
            <v>9.3038390299272411E-2</v>
          </cell>
          <cell r="AI944">
            <v>2.3271472609486032E-2</v>
          </cell>
          <cell r="AJ944">
            <v>-6.2795579585934846E-2</v>
          </cell>
          <cell r="AK944">
            <v>-4.6400047009094281E-2</v>
          </cell>
          <cell r="AL944">
            <v>-2.510840166004602E-2</v>
          </cell>
          <cell r="AM944">
            <v>-3.6406122390477469E-2</v>
          </cell>
          <cell r="AN944">
            <v>-0.2446604386033685</v>
          </cell>
          <cell r="AO944">
            <v>-0.31354366057543914</v>
          </cell>
          <cell r="AP944">
            <v>1.2486941290459352E-2</v>
          </cell>
          <cell r="AQ944">
            <v>2.2668551804057246E-2</v>
          </cell>
          <cell r="AR944">
            <v>7.476524463290346E-2</v>
          </cell>
          <cell r="AS944">
            <v>2.2903506735968193E-2</v>
          </cell>
          <cell r="AT944">
            <v>8.0926132961654851E-2</v>
          </cell>
          <cell r="AU944">
            <v>7.5325658921409078E-2</v>
          </cell>
          <cell r="AV944">
            <v>6.0194651995882253E-2</v>
          </cell>
          <cell r="AW944">
            <v>5.5345076592264064E-2</v>
          </cell>
          <cell r="AX944">
            <v>7.7016435921577253E-2</v>
          </cell>
          <cell r="AY944">
            <v>-8.8106910995989662E-2</v>
          </cell>
          <cell r="AZ944">
            <v>8.9514435354165256E-2</v>
          </cell>
          <cell r="BA944">
            <v>-0.2446604386033685</v>
          </cell>
          <cell r="BB944">
            <v>0.20573381083318987</v>
          </cell>
          <cell r="BC944">
            <v>-0.31354366057543914</v>
          </cell>
          <cell r="BD944">
            <v>0.36469872689970262</v>
          </cell>
          <cell r="BE944">
            <v>-0.45896513056662713</v>
          </cell>
          <cell r="BF944">
            <v>-0.15176590582329041</v>
          </cell>
          <cell r="BG944">
            <v>-8.1691131046192855E-2</v>
          </cell>
          <cell r="BH944">
            <v>-6.2765055881775722E-2</v>
          </cell>
          <cell r="BI944">
            <v>-3.7295052927944661E-2</v>
          </cell>
          <cell r="BJ944">
            <v>-3.2943391462597837E-2</v>
          </cell>
          <cell r="BK944">
            <v>-6.5560860205415961E-2</v>
          </cell>
          <cell r="BL944">
            <v>-7.6589726429685201E-2</v>
          </cell>
          <cell r="BM944">
            <v>-0.12850986594564429</v>
          </cell>
          <cell r="BN944">
            <v>-0.19810853183459609</v>
          </cell>
          <cell r="BO944">
            <v>-0.31055157754479379</v>
          </cell>
          <cell r="BP944">
            <v>0.29245937681653467</v>
          </cell>
          <cell r="BQ944">
            <v>4.6485018997675098E-3</v>
          </cell>
          <cell r="BR944">
            <v>-5.0285516867629165E-2</v>
          </cell>
          <cell r="BS944">
            <v>-1.1628921334862818E-2</v>
          </cell>
          <cell r="BT944">
            <v>3.7608393559048325E-2</v>
          </cell>
          <cell r="BU944">
            <v>0.2795748687374866</v>
          </cell>
          <cell r="BV944">
            <v>7.8270875465209722E-2</v>
          </cell>
          <cell r="BW944">
            <v>7.5607274286926485E-2</v>
          </cell>
          <cell r="BX944">
            <v>8.7938151624024741E-2</v>
          </cell>
          <cell r="BY944">
            <v>0.1088078036972453</v>
          </cell>
          <cell r="BZ944">
            <v>8.340167681260291E-2</v>
          </cell>
          <cell r="CA944">
            <v>0.10241586494501864</v>
          </cell>
          <cell r="CB944">
            <v>0.1777570519217484</v>
          </cell>
          <cell r="CC944">
            <v>7.7085724732888217E-3</v>
          </cell>
          <cell r="CD944">
            <v>-2.2049675075963893E-2</v>
          </cell>
          <cell r="CE944">
            <v>1.0810844947722442E-2</v>
          </cell>
          <cell r="CF944">
            <v>-3.3670766626177517E-2</v>
          </cell>
          <cell r="CG944">
            <v>1.6149026559750146E-2</v>
          </cell>
          <cell r="CH944">
            <v>7.9691889601587684E-2</v>
          </cell>
          <cell r="CI944">
            <v>0.12534192432685609</v>
          </cell>
          <cell r="CJ944">
            <v>7.5682280640894994E-2</v>
          </cell>
          <cell r="CK944">
            <v>0.10880327163977044</v>
          </cell>
          <cell r="CL944">
            <v>4.4674290915158954E-2</v>
          </cell>
          <cell r="CM944">
            <v>9.769686732040106E-2</v>
          </cell>
          <cell r="CN944">
            <v>0.22850458158696973</v>
          </cell>
          <cell r="CO944">
            <v>0.29231939130930362</v>
          </cell>
          <cell r="CP944">
            <v>7.7063514117072796E-3</v>
          </cell>
          <cell r="CQ944">
            <v>4.6174501241904808E-2</v>
          </cell>
          <cell r="CR944">
            <v>5.1588429072252806E-2</v>
          </cell>
          <cell r="CS944">
            <v>8.6864932684857843E-2</v>
          </cell>
          <cell r="CT944">
            <v>0.13896671551163631</v>
          </cell>
          <cell r="CU944">
            <v>0.18238027155056469</v>
          </cell>
          <cell r="CV944">
            <v>0.11234195123599533</v>
          </cell>
          <cell r="CW944">
            <v>0.10198442141503561</v>
          </cell>
          <cell r="CX944">
            <v>8.9987866122897886E-2</v>
          </cell>
          <cell r="CY944">
            <v>0.10354371113522332</v>
          </cell>
          <cell r="CZ944">
            <v>6.124882112737362E-2</v>
          </cell>
          <cell r="DA944">
            <v>0.17766124338861178</v>
          </cell>
          <cell r="DB944">
            <v>0.43531099482309155</v>
          </cell>
          <cell r="DC944">
            <v>5.679519029455804E-2</v>
          </cell>
          <cell r="DD944">
            <v>0</v>
          </cell>
          <cell r="DE944">
            <v>8.5914278462596583E-2</v>
          </cell>
          <cell r="DF944">
            <v>8.9286048638291371E-2</v>
          </cell>
          <cell r="DG944">
            <v>9.0695415330474649E-2</v>
          </cell>
          <cell r="DH944">
            <v>0.11072907435874502</v>
          </cell>
          <cell r="DI944" t="e">
            <v>#REF!</v>
          </cell>
          <cell r="DJ944" t="e">
            <v>#REF!</v>
          </cell>
          <cell r="DK944" t="e">
            <v>#REF!</v>
          </cell>
          <cell r="DL944" t="e">
            <v>#REF!</v>
          </cell>
          <cell r="DM944" t="e">
            <v>#REF!</v>
          </cell>
          <cell r="DN944" t="e">
            <v>#REF!</v>
          </cell>
          <cell r="DO944">
            <v>9.3249045216980742E-2</v>
          </cell>
          <cell r="DP944">
            <v>7.761478261222754E-2</v>
          </cell>
          <cell r="DQ944">
            <v>8.4138987761818163E-2</v>
          </cell>
          <cell r="DR944">
            <v>8.9859215244733726E-2</v>
          </cell>
          <cell r="DS944">
            <v>7.9081808665607767E-2</v>
          </cell>
          <cell r="DT944">
            <v>6.7854371057115337E-2</v>
          </cell>
          <cell r="DU944" t="e">
            <v>#REF!</v>
          </cell>
          <cell r="DV944" t="e">
            <v>#REF!</v>
          </cell>
          <cell r="DW944" t="e">
            <v>#REF!</v>
          </cell>
          <cell r="DX944" t="e">
            <v>#REF!</v>
          </cell>
          <cell r="DY944" t="e">
            <v>#REF!</v>
          </cell>
          <cell r="DZ944" t="e">
            <v>#REF!</v>
          </cell>
          <cell r="EA944">
            <v>8.6753832602854963E-2</v>
          </cell>
          <cell r="EB944">
            <v>6.871144556858777E-2</v>
          </cell>
          <cell r="EC944">
            <v>8.3840033499848587E-2</v>
          </cell>
          <cell r="ED944">
            <v>7.1285226925826617E-2</v>
          </cell>
          <cell r="EE944">
            <v>6.0397885599843271E-2</v>
          </cell>
          <cell r="EF944">
            <v>6.5172713050384967E-2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6.7103765525262427E-2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 t="e">
            <v>#DIV/0!</v>
          </cell>
          <cell r="EZ944" t="e">
            <v>#DIV/0!</v>
          </cell>
          <cell r="FA944" t="e">
            <v>#DIV/0!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>
            <v>0</v>
          </cell>
          <cell r="FM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913034052569514</v>
          </cell>
          <cell r="J945">
            <v>-0.46978504929837606</v>
          </cell>
          <cell r="K945">
            <v>-0.39220970096709001</v>
          </cell>
          <cell r="L945">
            <v>-0.48177704826911849</v>
          </cell>
          <cell r="M945">
            <v>-0.35461274908404988</v>
          </cell>
          <cell r="N945">
            <v>-0.49662375956865606</v>
          </cell>
          <cell r="O945">
            <v>-0.36491976186266756</v>
          </cell>
          <cell r="P945">
            <v>-0.50141824721694939</v>
          </cell>
          <cell r="Q945">
            <v>-0.3525832689707567</v>
          </cell>
          <cell r="R945">
            <v>-0.56598151376926042</v>
          </cell>
          <cell r="S945">
            <v>-0.32852144231270053</v>
          </cell>
          <cell r="T945">
            <v>-0.56483429410704344</v>
          </cell>
          <cell r="U945">
            <v>-0.29188971188899471</v>
          </cell>
          <cell r="V945">
            <v>-0.55542503446960767</v>
          </cell>
          <cell r="W945" t="e">
            <v>#DIV/0!</v>
          </cell>
          <cell r="X945">
            <v>-0.62953692100814695</v>
          </cell>
          <cell r="Y945" t="e">
            <v>#DIV/0!</v>
          </cell>
          <cell r="Z945">
            <v>-0.49143491384717164</v>
          </cell>
          <cell r="AA945">
            <v>-0.41904142525129079</v>
          </cell>
          <cell r="AB945">
            <v>-0.37941500184452537</v>
          </cell>
          <cell r="AC945">
            <v>-0.43504662999209132</v>
          </cell>
          <cell r="AD945">
            <v>-0.39239182662981709</v>
          </cell>
          <cell r="AE945">
            <v>-0.45235946042893943</v>
          </cell>
          <cell r="AF945">
            <v>-0.39001907743784747</v>
          </cell>
          <cell r="AG945">
            <v>-0.39629064533117087</v>
          </cell>
          <cell r="AH945">
            <v>-0.38543366481370261</v>
          </cell>
          <cell r="AI945">
            <v>-0.39613739540054638</v>
          </cell>
          <cell r="AJ945">
            <v>-0.40035543760591707</v>
          </cell>
          <cell r="AK945">
            <v>-0.40528242063095726</v>
          </cell>
          <cell r="AL945">
            <v>-0.40467023602349794</v>
          </cell>
          <cell r="AM945">
            <v>-0.39965410684219843</v>
          </cell>
          <cell r="AN945">
            <v>-0.37767402052617416</v>
          </cell>
          <cell r="AO945">
            <v>-0.42020065773120924</v>
          </cell>
          <cell r="AP945">
            <v>-0.50837027599349349</v>
          </cell>
          <cell r="AQ945">
            <v>-0.5364053370407833</v>
          </cell>
          <cell r="AR945">
            <v>-0.53763673007811186</v>
          </cell>
          <cell r="AS945">
            <v>-0.56474742106915321</v>
          </cell>
          <cell r="AT945">
            <v>-0.57269866876665509</v>
          </cell>
          <cell r="AU945">
            <v>-0.55856620054415296</v>
          </cell>
          <cell r="AV945">
            <v>-0.58468057301049181</v>
          </cell>
          <cell r="AW945">
            <v>-0.60875932373974251</v>
          </cell>
          <cell r="AX945">
            <v>-0.63219629302934188</v>
          </cell>
          <cell r="AY945">
            <v>-0.39965405742790183</v>
          </cell>
          <cell r="AZ945">
            <v>-0.62324009678741243</v>
          </cell>
          <cell r="BA945">
            <v>-0.37767402052617416</v>
          </cell>
          <cell r="BB945">
            <v>-0.65096834410697746</v>
          </cell>
          <cell r="BC945">
            <v>-0.42020065773120924</v>
          </cell>
          <cell r="BD945">
            <v>-0.59636494225587144</v>
          </cell>
          <cell r="BE945">
            <v>-0.44382792732082205</v>
          </cell>
          <cell r="BF945">
            <v>-0.46287960804997036</v>
          </cell>
          <cell r="BG945">
            <v>-0.45072491534754122</v>
          </cell>
          <cell r="BH945">
            <v>-0.45230671781510351</v>
          </cell>
          <cell r="BI945">
            <v>-0.43587901777024474</v>
          </cell>
          <cell r="BJ945">
            <v>-0.42017139031421791</v>
          </cell>
          <cell r="BK945">
            <v>-0.41898196442208541</v>
          </cell>
          <cell r="BL945">
            <v>-0.4286516035484455</v>
          </cell>
          <cell r="BM945">
            <v>-0.41445932119111256</v>
          </cell>
          <cell r="BN945">
            <v>-0.41544947175570496</v>
          </cell>
          <cell r="BO945">
            <v>-0.40327490778753949</v>
          </cell>
          <cell r="BP945">
            <v>-0.28814395229050516</v>
          </cell>
          <cell r="BQ945">
            <v>0.67379929828121099</v>
          </cell>
          <cell r="BR945">
            <v>0.6894151079638795</v>
          </cell>
          <cell r="BS945">
            <v>0.68537543632913323</v>
          </cell>
          <cell r="BT945">
            <v>0.68636648295989111</v>
          </cell>
          <cell r="BU945">
            <v>0.68377779256733573</v>
          </cell>
          <cell r="BV945">
            <v>0.6800278288306344</v>
          </cell>
          <cell r="BW945">
            <v>0.67932626696722864</v>
          </cell>
          <cell r="BX945">
            <v>0.6808621512713191</v>
          </cell>
          <cell r="BY945">
            <v>0.67711044320279867</v>
          </cell>
          <cell r="BZ945">
            <v>0.67424811616936309</v>
          </cell>
          <cell r="CA945">
            <v>0.69419857552392839</v>
          </cell>
          <cell r="CB945">
            <v>0.70906625751319863</v>
          </cell>
          <cell r="CC945">
            <v>0.65970946503645989</v>
          </cell>
          <cell r="CD945">
            <v>0.67169222906029924</v>
          </cell>
          <cell r="CE945">
            <v>0.67315809317045394</v>
          </cell>
          <cell r="CF945">
            <v>0.663763801272101</v>
          </cell>
          <cell r="CG945">
            <v>0.66609365698735989</v>
          </cell>
          <cell r="CH945">
            <v>0.66589739908690837</v>
          </cell>
          <cell r="CI945">
            <v>0.67685532019550398</v>
          </cell>
          <cell r="CJ945">
            <v>0.67660582012097259</v>
          </cell>
          <cell r="CK945">
            <v>0.67711044320279856</v>
          </cell>
          <cell r="CL945">
            <v>0.67371949741290815</v>
          </cell>
          <cell r="CM945">
            <v>0.67965155002008271</v>
          </cell>
          <cell r="CN945">
            <v>0.66292451140130015</v>
          </cell>
          <cell r="CO945">
            <v>0.69308261497257562</v>
          </cell>
          <cell r="CP945">
            <v>0.65970946503645977</v>
          </cell>
          <cell r="CQ945">
            <v>0.62612066049564774</v>
          </cell>
          <cell r="CR945">
            <v>0.62614679446735066</v>
          </cell>
          <cell r="CS945">
            <v>0.63027727399385503</v>
          </cell>
          <cell r="CT945">
            <v>0.62636068130706823</v>
          </cell>
          <cell r="CU945">
            <v>0.62816017970856142</v>
          </cell>
          <cell r="CV945">
            <v>0.6314329202398401</v>
          </cell>
          <cell r="CW945">
            <v>0.63222857383199071</v>
          </cell>
          <cell r="CX945">
            <v>0.63156489649970182</v>
          </cell>
          <cell r="CY945">
            <v>0.63281148919653252</v>
          </cell>
          <cell r="CZ945">
            <v>0.65843273137730862</v>
          </cell>
          <cell r="DA945">
            <v>0.65531005998933534</v>
          </cell>
          <cell r="DB945">
            <v>0.66361679224973091</v>
          </cell>
          <cell r="DC945">
            <v>0.60583583316802869</v>
          </cell>
          <cell r="DD945" t="e">
            <v>#DIV/0!</v>
          </cell>
          <cell r="DE945">
            <v>0.6042485100686239</v>
          </cell>
          <cell r="DF945">
            <v>0.60123177820848417</v>
          </cell>
          <cell r="DG945">
            <v>0.60636810272714858</v>
          </cell>
          <cell r="DH945">
            <v>0.60287074788999395</v>
          </cell>
          <cell r="DI945">
            <v>0.62671216343966329</v>
          </cell>
          <cell r="DJ945">
            <v>0.62401464806770357</v>
          </cell>
          <cell r="DK945">
            <v>0.62809095833573847</v>
          </cell>
          <cell r="DL945">
            <v>0.62657383291763691</v>
          </cell>
          <cell r="DM945">
            <v>0.62951913141211913</v>
          </cell>
          <cell r="DN945">
            <v>0.63371176357343517</v>
          </cell>
          <cell r="DO945">
            <v>0.56755866913454511</v>
          </cell>
          <cell r="DP945">
            <v>0.5663822820480755</v>
          </cell>
          <cell r="DQ945">
            <v>0.57603976327262552</v>
          </cell>
          <cell r="DR945">
            <v>0.56958140476304309</v>
          </cell>
          <cell r="DS945">
            <v>0.56801893854567098</v>
          </cell>
          <cell r="DT945">
            <v>0.56188528606527188</v>
          </cell>
          <cell r="DU945">
            <v>0.57982901084602001</v>
          </cell>
          <cell r="DV945">
            <v>0.57696184808928552</v>
          </cell>
          <cell r="DW945">
            <v>0.57700698472566037</v>
          </cell>
          <cell r="DX945">
            <v>0.58501670416139062</v>
          </cell>
          <cell r="DY945">
            <v>0.58206392629190695</v>
          </cell>
          <cell r="DZ945">
            <v>0.62119560841628907</v>
          </cell>
          <cell r="EA945">
            <v>0.5231513304495703</v>
          </cell>
          <cell r="EB945">
            <v>0.52893650527320624</v>
          </cell>
          <cell r="EC945">
            <v>0.5272978078575753</v>
          </cell>
          <cell r="ED945">
            <v>0.52474835419668719</v>
          </cell>
          <cell r="EE945">
            <v>0.52483311247295583</v>
          </cell>
          <cell r="EF945">
            <v>0.52135470267090078</v>
          </cell>
          <cell r="EG945">
            <v>0.52204432813644308</v>
          </cell>
          <cell r="EH945">
            <v>0.52019175733500878</v>
          </cell>
          <cell r="EI945">
            <v>0.52217696284172876</v>
          </cell>
          <cell r="EJ945">
            <v>0.53821050365515388</v>
          </cell>
          <cell r="EK945">
            <v>0.54753602460826967</v>
          </cell>
          <cell r="EL945">
            <v>0.55978390584174464</v>
          </cell>
          <cell r="EM945">
            <v>0.52744620120507513</v>
          </cell>
          <cell r="EN945">
            <v>0.53166678842229353</v>
          </cell>
          <cell r="EO945">
            <v>0.53438988513099883</v>
          </cell>
          <cell r="EP945">
            <v>0.57268761963130732</v>
          </cell>
          <cell r="EQ945">
            <v>0.57634001503613164</v>
          </cell>
          <cell r="ER945">
            <v>0.58005216220184996</v>
          </cell>
          <cell r="ES945">
            <v>0.59706600233250651</v>
          </cell>
          <cell r="ET945">
            <v>0.59953372506906033</v>
          </cell>
          <cell r="EU945">
            <v>0.60699536116885655</v>
          </cell>
          <cell r="EV945">
            <v>0.62332763316904405</v>
          </cell>
          <cell r="EW945">
            <v>0.62028749381363546</v>
          </cell>
          <cell r="EX945">
            <v>0.60433475643258994</v>
          </cell>
          <cell r="EY945">
            <v>0.55551484274228713</v>
          </cell>
          <cell r="EZ945">
            <v>0.55566514053221594</v>
          </cell>
          <cell r="FA945">
            <v>0.55253487294200732</v>
          </cell>
          <cell r="FB945">
            <v>0.55253943258054428</v>
          </cell>
          <cell r="FC945">
            <v>0.55799154494535563</v>
          </cell>
          <cell r="FD945">
            <v>0.55125463294468247</v>
          </cell>
          <cell r="FE945">
            <v>0.55372643838961311</v>
          </cell>
          <cell r="FF945">
            <v>0.55320186927730453</v>
          </cell>
          <cell r="FG945">
            <v>0.55310367780764613</v>
          </cell>
          <cell r="FH945" t="e">
            <v>#DIV/0!</v>
          </cell>
          <cell r="FI945" t="e">
            <v>#DIV/0!</v>
          </cell>
          <cell r="FJ945" t="e">
            <v>#DIV/0!</v>
          </cell>
          <cell r="FK945" t="e">
            <v>#DIV/0!</v>
          </cell>
          <cell r="FL945">
            <v>0</v>
          </cell>
          <cell r="FM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73972340552161797</v>
          </cell>
          <cell r="J946">
            <v>0.71933007592699505</v>
          </cell>
          <cell r="K946">
            <v>0.7438009888688788</v>
          </cell>
          <cell r="L946">
            <v>0.67923195995518226</v>
          </cell>
          <cell r="M946">
            <v>0.69100120354989691</v>
          </cell>
          <cell r="N946">
            <v>0.6929587906839686</v>
          </cell>
          <cell r="O946">
            <v>0.5219720538022482</v>
          </cell>
          <cell r="P946">
            <v>0.63027553000355752</v>
          </cell>
          <cell r="Q946">
            <v>0.50231834074721882</v>
          </cell>
          <cell r="R946">
            <v>0.83838381267538309</v>
          </cell>
          <cell r="S946">
            <v>0.4359712240851854</v>
          </cell>
          <cell r="T946">
            <v>0.93556758569686815</v>
          </cell>
          <cell r="U946">
            <v>0.35092176526160657</v>
          </cell>
          <cell r="V946">
            <v>0.52232291685741483</v>
          </cell>
          <cell r="W946" t="e">
            <v>#DIV/0!</v>
          </cell>
          <cell r="X946">
            <v>0.733247324513293</v>
          </cell>
          <cell r="Y946" t="e">
            <v>#DIV/0!</v>
          </cell>
          <cell r="Z946">
            <v>0.27423440136775035</v>
          </cell>
          <cell r="AA946">
            <v>0.69512911886308892</v>
          </cell>
          <cell r="AB946">
            <v>0.54972463277388428</v>
          </cell>
          <cell r="AC946">
            <v>0.74066026222063752</v>
          </cell>
          <cell r="AD946">
            <v>0.7228418267777218</v>
          </cell>
          <cell r="AE946">
            <v>0.63727723377352075</v>
          </cell>
          <cell r="AF946">
            <v>0.70982820743422836</v>
          </cell>
          <cell r="AG946">
            <v>0.72938332055729738</v>
          </cell>
          <cell r="AH946">
            <v>0.7016657589995724</v>
          </cell>
          <cell r="AI946">
            <v>0.49075828963684576</v>
          </cell>
          <cell r="AJ946">
            <v>0.43321716230068119</v>
          </cell>
          <cell r="AK946">
            <v>0.58084445790720807</v>
          </cell>
          <cell r="AL946">
            <v>0.58142375667312474</v>
          </cell>
          <cell r="AM946">
            <v>0.66578384158406245</v>
          </cell>
          <cell r="AN946">
            <v>0.48543334557432116</v>
          </cell>
          <cell r="AO946">
            <v>0.29556268987209117</v>
          </cell>
          <cell r="AP946">
            <v>0.83915945758986643</v>
          </cell>
          <cell r="AQ946">
            <v>0.90278297378547301</v>
          </cell>
          <cell r="AR946">
            <v>1.007546217763728</v>
          </cell>
          <cell r="AS946">
            <v>0.9089249084540757</v>
          </cell>
          <cell r="AT946">
            <v>0.8606885562880543</v>
          </cell>
          <cell r="AU946">
            <v>0.78356725405597061</v>
          </cell>
          <cell r="AV946">
            <v>0.68970570919542928</v>
          </cell>
          <cell r="AW946">
            <v>0.7819610937144813</v>
          </cell>
          <cell r="AX946">
            <v>0.70268042148031973</v>
          </cell>
          <cell r="AY946">
            <v>0.56208638950166423</v>
          </cell>
          <cell r="AZ946">
            <v>0.58703710165564338</v>
          </cell>
          <cell r="BA946">
            <v>0.48543334557432116</v>
          </cell>
          <cell r="BB946">
            <v>0.63222898742437783</v>
          </cell>
          <cell r="BC946">
            <v>0.29556268987209117</v>
          </cell>
          <cell r="BD946">
            <v>0.58557461646181175</v>
          </cell>
          <cell r="BE946">
            <v>0.88180240723392977</v>
          </cell>
          <cell r="BF946">
            <v>1.166867332591099</v>
          </cell>
          <cell r="BG946">
            <v>1.1893650686932711</v>
          </cell>
          <cell r="BH946">
            <v>1.2646101183158829</v>
          </cell>
          <cell r="BI946">
            <v>1.4146835533160622</v>
          </cell>
          <cell r="BJ946">
            <v>1.4415488388059678</v>
          </cell>
          <cell r="BK946">
            <v>1.4399862693600727</v>
          </cell>
          <cell r="BL946">
            <v>1.980600293882</v>
          </cell>
          <cell r="BM946">
            <v>1.3234846440932053</v>
          </cell>
          <cell r="BN946">
            <v>0.8941169921601051</v>
          </cell>
          <cell r="BO946">
            <v>4.1949083181061066</v>
          </cell>
          <cell r="BP946">
            <v>4.173055230169413</v>
          </cell>
          <cell r="BQ946">
            <v>0.4969940637531336</v>
          </cell>
          <cell r="BR946">
            <v>0.49607113544344678</v>
          </cell>
          <cell r="BS946">
            <v>0.48835834598053646</v>
          </cell>
          <cell r="BT946">
            <v>0.47569749750122375</v>
          </cell>
          <cell r="BU946">
            <v>0.40339013050787237</v>
          </cell>
          <cell r="BV946">
            <v>0.46136420780421261</v>
          </cell>
          <cell r="BW946">
            <v>0.44867407224666234</v>
          </cell>
          <cell r="BX946">
            <v>0.44072957316625949</v>
          </cell>
          <cell r="BY946">
            <v>0.42153004932977595</v>
          </cell>
          <cell r="BZ946">
            <v>0.42268432388924176</v>
          </cell>
          <cell r="CA946">
            <v>0.4232693945866921</v>
          </cell>
          <cell r="CB946">
            <v>0.3985829343946577</v>
          </cell>
          <cell r="CC946">
            <v>0.41023416873207036</v>
          </cell>
          <cell r="CD946">
            <v>0.42945337296129282</v>
          </cell>
          <cell r="CE946">
            <v>0.42224123368711824</v>
          </cell>
          <cell r="CF946">
            <v>0.43859973157746746</v>
          </cell>
          <cell r="CG946">
            <v>0.4325396007863001</v>
          </cell>
          <cell r="CH946">
            <v>0.41533081297364299</v>
          </cell>
          <cell r="CI946">
            <v>0.41417986460632672</v>
          </cell>
          <cell r="CJ946">
            <v>0.44053712487297292</v>
          </cell>
          <cell r="CK946">
            <v>0.42153004932977595</v>
          </cell>
          <cell r="CL946">
            <v>0.45609259452066631</v>
          </cell>
          <cell r="CM946">
            <v>0.42839098057801495</v>
          </cell>
          <cell r="CN946">
            <v>0.39760497117077126</v>
          </cell>
          <cell r="CO946">
            <v>0.42764923900698887</v>
          </cell>
          <cell r="CP946">
            <v>0.41023416873207058</v>
          </cell>
          <cell r="CQ946">
            <v>0.39341284283017336</v>
          </cell>
          <cell r="CR946">
            <v>0.43053784636659265</v>
          </cell>
          <cell r="CS946">
            <v>0.41862612680799366</v>
          </cell>
          <cell r="CT946">
            <v>0.39525731713725382</v>
          </cell>
          <cell r="CU946">
            <v>0.3823775064997314</v>
          </cell>
          <cell r="CV946">
            <v>0.38944892550918137</v>
          </cell>
          <cell r="CW946">
            <v>0.38550405740861166</v>
          </cell>
          <cell r="CX946">
            <v>0.37659148646369289</v>
          </cell>
          <cell r="CY946">
            <v>0.35115052732502394</v>
          </cell>
          <cell r="CZ946">
            <v>0.36264606245144632</v>
          </cell>
          <cell r="DA946">
            <v>0.34426246470925626</v>
          </cell>
          <cell r="DB946">
            <v>0.21828358208955223</v>
          </cell>
          <cell r="DC946">
            <v>0.34578181124434482</v>
          </cell>
          <cell r="DD946" t="e">
            <v>#DIV/0!</v>
          </cell>
          <cell r="DE946">
            <v>0.33311120378175557</v>
          </cell>
          <cell r="DF946">
            <v>0.34506136757112332</v>
          </cell>
          <cell r="DG946">
            <v>0.33945193058919315</v>
          </cell>
          <cell r="DH946">
            <v>0.32781323002500112</v>
          </cell>
          <cell r="DI946">
            <v>0.33718381292503996</v>
          </cell>
          <cell r="DJ946">
            <v>0.31430522302816338</v>
          </cell>
          <cell r="DK946">
            <v>0.29671513941969097</v>
          </cell>
          <cell r="DL946">
            <v>0.29823500671272957</v>
          </cell>
          <cell r="DM946">
            <v>0.28914467223846724</v>
          </cell>
          <cell r="DN946">
            <v>0.18496370761938721</v>
          </cell>
          <cell r="DO946">
            <v>0.34826737156874804</v>
          </cell>
          <cell r="DP946">
            <v>0.3588432945301126</v>
          </cell>
          <cell r="DQ946">
            <v>0.37806751763093965</v>
          </cell>
          <cell r="DR946">
            <v>0.3493492036844239</v>
          </cell>
          <cell r="DS946">
            <v>0.35371865872562774</v>
          </cell>
          <cell r="DT946">
            <v>0.35692480324816517</v>
          </cell>
          <cell r="DU946">
            <v>0.35274870309575235</v>
          </cell>
          <cell r="DV946">
            <v>0.35274874677585605</v>
          </cell>
          <cell r="DW946">
            <v>0.33354419121372303</v>
          </cell>
          <cell r="DX946">
            <v>0.30456256746588956</v>
          </cell>
          <cell r="DY946">
            <v>0.32713912912817755</v>
          </cell>
          <cell r="DZ946">
            <v>0.22272753352720376</v>
          </cell>
          <cell r="EA946">
            <v>0.35778907897113843</v>
          </cell>
          <cell r="EB946">
            <v>0.36442826937732897</v>
          </cell>
          <cell r="EC946">
            <v>0.36259130993907002</v>
          </cell>
          <cell r="ED946">
            <v>0.37229898485708357</v>
          </cell>
          <cell r="EE946">
            <v>0.38447303831862484</v>
          </cell>
          <cell r="EF946">
            <v>0.38444717757843094</v>
          </cell>
          <cell r="EG946">
            <v>0.40732951531635386</v>
          </cell>
          <cell r="EH946">
            <v>0.42623300875280506</v>
          </cell>
          <cell r="EI946">
            <v>0.42065953018776758</v>
          </cell>
          <cell r="EJ946">
            <v>0.36458983029299852</v>
          </cell>
          <cell r="EK946">
            <v>0.3934607091966793</v>
          </cell>
          <cell r="EL946">
            <v>0.31746787548232086</v>
          </cell>
          <cell r="EM946">
            <v>0.398877751491377</v>
          </cell>
          <cell r="EN946">
            <v>0.42429583030630719</v>
          </cell>
          <cell r="EO946">
            <v>0.40337127228136765</v>
          </cell>
          <cell r="EP946">
            <v>0.40142557001248541</v>
          </cell>
          <cell r="EQ946">
            <v>0.40527860283056488</v>
          </cell>
          <cell r="ER946">
            <v>0.41475181903645481</v>
          </cell>
          <cell r="ES946">
            <v>0.39373201597172636</v>
          </cell>
          <cell r="ET946">
            <v>0.37662772911679804</v>
          </cell>
          <cell r="EU946">
            <v>0.3824625313029299</v>
          </cell>
          <cell r="EV946">
            <v>0.37379750812374429</v>
          </cell>
          <cell r="EW946">
            <v>0.37450405401856213</v>
          </cell>
          <cell r="EX946">
            <v>0.32520557281974427</v>
          </cell>
          <cell r="EY946">
            <v>0.40011626356078817</v>
          </cell>
          <cell r="EZ946">
            <v>0.40421437713136665</v>
          </cell>
          <cell r="FA946">
            <v>0.41309926834652394</v>
          </cell>
          <cell r="FB946">
            <v>0.41442535203371084</v>
          </cell>
          <cell r="FC946">
            <v>0.44712638413575589</v>
          </cell>
          <cell r="FD946">
            <v>0.43425008192371922</v>
          </cell>
          <cell r="FE946">
            <v>0.43879265088465536</v>
          </cell>
          <cell r="FF946">
            <v>0.4094416692314975</v>
          </cell>
          <cell r="FG946">
            <v>0.4167003659542437</v>
          </cell>
          <cell r="FH946" t="e">
            <v>#DIV/0!</v>
          </cell>
          <cell r="FI946" t="e">
            <v>#DIV/0!</v>
          </cell>
          <cell r="FJ946" t="e">
            <v>#DIV/0!</v>
          </cell>
          <cell r="FK946" t="e">
            <v>#DIV/0!</v>
          </cell>
          <cell r="FL946">
            <v>0</v>
          </cell>
          <cell r="FM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3505172164938934</v>
          </cell>
          <cell r="J947">
            <v>-1.5118628780305128</v>
          </cell>
          <cell r="K947">
            <v>-1.3396088360057723</v>
          </cell>
          <cell r="L947">
            <v>-1.4867252103924591</v>
          </cell>
          <cell r="M947">
            <v>-1.123251704547231</v>
          </cell>
          <cell r="N947">
            <v>-1.4347754349944619</v>
          </cell>
          <cell r="O947">
            <v>-1.0235194533411653</v>
          </cell>
          <cell r="P947">
            <v>-1.3959942530672289</v>
          </cell>
          <cell r="Q947">
            <v>-0.94905480347774407</v>
          </cell>
          <cell r="R947">
            <v>-1.8123637654455451</v>
          </cell>
          <cell r="S947">
            <v>-0.78086144613920194</v>
          </cell>
          <cell r="T947">
            <v>-1.9548936920443252</v>
          </cell>
          <cell r="U947">
            <v>-0.64199746413119796</v>
          </cell>
          <cell r="V947">
            <v>-1.1471961941311983</v>
          </cell>
          <cell r="W947" t="e">
            <v>#DIV/0!</v>
          </cell>
          <cell r="X947">
            <v>-1.5982634703882124</v>
          </cell>
          <cell r="Y947" t="e">
            <v>#DIV/0!</v>
          </cell>
          <cell r="Z947">
            <v>-0.63769648009846114</v>
          </cell>
          <cell r="AA947">
            <v>-0.86248503500122931</v>
          </cell>
          <cell r="AB947">
            <v>-0.8638723250934166</v>
          </cell>
          <cell r="AC947">
            <v>-1.4252776309628716</v>
          </cell>
          <cell r="AD947">
            <v>-1.1266828680572345</v>
          </cell>
          <cell r="AE947">
            <v>-1.3041772334189428</v>
          </cell>
          <cell r="AF947">
            <v>-1.0710445130092341</v>
          </cell>
          <cell r="AG947">
            <v>-1.0644369162614422</v>
          </cell>
          <cell r="AH947">
            <v>-0.99843644897068951</v>
          </cell>
          <cell r="AI947">
            <v>-0.85903557803565822</v>
          </cell>
          <cell r="AJ947">
            <v>-0.69082379987374298</v>
          </cell>
          <cell r="AK947">
            <v>-0.87852911545404422</v>
          </cell>
          <cell r="AL947">
            <v>-0.8321607363513791</v>
          </cell>
          <cell r="AM947">
            <v>-1.0523628210900817</v>
          </cell>
          <cell r="AN947">
            <v>-0.65404275697113501</v>
          </cell>
          <cell r="AO947">
            <v>-0.43187569376997209</v>
          </cell>
          <cell r="AP947">
            <v>-1.0396623614399751</v>
          </cell>
          <cell r="AQ947">
            <v>-1.1702679616560137</v>
          </cell>
          <cell r="AR947">
            <v>-1.279043325846255</v>
          </cell>
          <cell r="AS947">
            <v>-1.0962663823140018</v>
          </cell>
          <cell r="AT947">
            <v>-1.0586342760485763</v>
          </cell>
          <cell r="AU947">
            <v>-0.99690118329076061</v>
          </cell>
          <cell r="AV947">
            <v>-0.87463483323806668</v>
          </cell>
          <cell r="AW947">
            <v>-1.0840988880261371</v>
          </cell>
          <cell r="AX947">
            <v>-0.82734273453238438</v>
          </cell>
          <cell r="AY947">
            <v>-0.88845508920988625</v>
          </cell>
          <cell r="AZ947">
            <v>-0.76023138434887416</v>
          </cell>
          <cell r="BA947">
            <v>-0.65404275697113501</v>
          </cell>
          <cell r="BB947">
            <v>-0.66203342089622752</v>
          </cell>
          <cell r="BC947">
            <v>-0.43187569376997209</v>
          </cell>
          <cell r="BD947">
            <v>-0.46583435648644261</v>
          </cell>
          <cell r="BE947">
            <v>-1.0632289824820513</v>
          </cell>
          <cell r="BF947">
            <v>-1.3634805475782865</v>
          </cell>
          <cell r="BG947">
            <v>-1.3310447612848948</v>
          </cell>
          <cell r="BH947">
            <v>-1.4033873526147829</v>
          </cell>
          <cell r="BI947">
            <v>-1.5053924863097106</v>
          </cell>
          <cell r="BJ947">
            <v>-1.4449634527797388</v>
          </cell>
          <cell r="BK947">
            <v>-1.8525676739135331</v>
          </cell>
          <cell r="BL947">
            <v>-2.7700506544523047</v>
          </cell>
          <cell r="BM947">
            <v>-1.7944308389148078</v>
          </cell>
          <cell r="BN947">
            <v>-1.135772562209451</v>
          </cell>
          <cell r="BO947">
            <v>-4.4931737348970762</v>
          </cell>
          <cell r="BP947">
            <v>-3.7703582355717926</v>
          </cell>
          <cell r="BQ947">
            <v>0.27486996355308502</v>
          </cell>
          <cell r="BR947">
            <v>0.29001655720558989</v>
          </cell>
          <cell r="BS947">
            <v>0.28349625534197437</v>
          </cell>
          <cell r="BT947">
            <v>0.27907814867131503</v>
          </cell>
          <cell r="BU947">
            <v>0.24075555464220494</v>
          </cell>
          <cell r="BV947">
            <v>0.27535625525125984</v>
          </cell>
          <cell r="BW947">
            <v>0.28857695566938674</v>
          </cell>
          <cell r="BX947">
            <v>0.2841138427814498</v>
          </cell>
          <cell r="BY947">
            <v>0.29097584930449466</v>
          </cell>
          <cell r="BZ947">
            <v>0.30211224359546385</v>
          </cell>
          <cell r="CA947">
            <v>0.30733258233073252</v>
          </cell>
          <cell r="CB947">
            <v>0.29436683636939037</v>
          </cell>
          <cell r="CC947">
            <v>0.30767391280758138</v>
          </cell>
          <cell r="CD947">
            <v>0.308752902615756</v>
          </cell>
          <cell r="CE947">
            <v>0.30493752382460576</v>
          </cell>
          <cell r="CF947">
            <v>0.30676946130653626</v>
          </cell>
          <cell r="CG947">
            <v>0.30533086116349978</v>
          </cell>
          <cell r="CH947">
            <v>0.30073814531887139</v>
          </cell>
          <cell r="CI947">
            <v>0.27736251422444824</v>
          </cell>
          <cell r="CJ947">
            <v>0.28630846240656715</v>
          </cell>
          <cell r="CK947">
            <v>0.2909759520607898</v>
          </cell>
          <cell r="CL947">
            <v>0.28491074504974012</v>
          </cell>
          <cell r="CM947">
            <v>0.29228023663408942</v>
          </cell>
          <cell r="CN947">
            <v>0.28414945353966775</v>
          </cell>
          <cell r="CO947">
            <v>0.27432750635408054</v>
          </cell>
          <cell r="CP947">
            <v>0.30767383820200822</v>
          </cell>
          <cell r="CQ947">
            <v>0.3224813602574404</v>
          </cell>
          <cell r="CR947">
            <v>0.29830136561051029</v>
          </cell>
          <cell r="CS947">
            <v>0.29517967024610253</v>
          </cell>
          <cell r="CT947">
            <v>0.28761698981372424</v>
          </cell>
          <cell r="CU947">
            <v>0.28595421412446342</v>
          </cell>
          <cell r="CV947">
            <v>0.28152269088506665</v>
          </cell>
          <cell r="CW947">
            <v>0.28565012465019035</v>
          </cell>
          <cell r="CX947">
            <v>0.29278622912111152</v>
          </cell>
          <cell r="CY947">
            <v>0.30560882070949186</v>
          </cell>
          <cell r="CZ947">
            <v>0.30646931082006301</v>
          </cell>
          <cell r="DA947">
            <v>0.28960502112698649</v>
          </cell>
          <cell r="DB947">
            <v>0.32929104477611942</v>
          </cell>
          <cell r="DC947">
            <v>0.30159040029937401</v>
          </cell>
          <cell r="DD947" t="e">
            <v>#DIV/0!</v>
          </cell>
          <cell r="DE947">
            <v>0.29711354458307992</v>
          </cell>
          <cell r="DF947">
            <v>0.2908871076473995</v>
          </cell>
          <cell r="DG947">
            <v>0.29365783664286466</v>
          </cell>
          <cell r="DH947">
            <v>0.28797016057783142</v>
          </cell>
          <cell r="DI947">
            <v>0.30318090775487827</v>
          </cell>
          <cell r="DJ947">
            <v>0.29324065086047363</v>
          </cell>
          <cell r="DK947">
            <v>0.28576696873446267</v>
          </cell>
          <cell r="DL947">
            <v>0.27784216304284259</v>
          </cell>
          <cell r="DM947">
            <v>0.29826476781739625</v>
          </cell>
          <cell r="DN947">
            <v>0.28749908110901901</v>
          </cell>
          <cell r="DO947">
            <v>0.24142860968023999</v>
          </cell>
          <cell r="DP947">
            <v>0.24565404370096572</v>
          </cell>
          <cell r="DQ947">
            <v>0.24033420350882667</v>
          </cell>
          <cell r="DR947">
            <v>0.24890633401549664</v>
          </cell>
          <cell r="DS947">
            <v>0.24718053174966409</v>
          </cell>
          <cell r="DT947">
            <v>0.2512603856740025</v>
          </cell>
          <cell r="DU947">
            <v>0.25547879056804873</v>
          </cell>
          <cell r="DV947">
            <v>0.26168317863738894</v>
          </cell>
          <cell r="DW947">
            <v>0.25824640253208964</v>
          </cell>
          <cell r="DX947">
            <v>0.27212468224754277</v>
          </cell>
          <cell r="DY947">
            <v>0.26934200273193043</v>
          </cell>
          <cell r="DZ947">
            <v>0.26595580841252731</v>
          </cell>
          <cell r="EA947">
            <v>0.20296210519918412</v>
          </cell>
          <cell r="EB947">
            <v>0.20915152323248118</v>
          </cell>
          <cell r="EC947">
            <v>0.20383118311345441</v>
          </cell>
          <cell r="ED947">
            <v>0.20194684101242336</v>
          </cell>
          <cell r="EE947">
            <v>0.20352031422225106</v>
          </cell>
          <cell r="EF947">
            <v>0.20163968518837178</v>
          </cell>
          <cell r="EG947">
            <v>0.20255390815987531</v>
          </cell>
          <cell r="EH947">
            <v>0.19222488083569381</v>
          </cell>
          <cell r="EI947">
            <v>0.18560751097729822</v>
          </cell>
          <cell r="EJ947">
            <v>0.19285943411310622</v>
          </cell>
          <cell r="EK947">
            <v>0.20225896491850417</v>
          </cell>
          <cell r="EL947">
            <v>0.22156639225457866</v>
          </cell>
          <cell r="EM947">
            <v>0.19590227350002454</v>
          </cell>
          <cell r="EN947">
            <v>0.18362782837587927</v>
          </cell>
          <cell r="EO947">
            <v>0.17634601369516595</v>
          </cell>
          <cell r="EP947">
            <v>0.19651218018255348</v>
          </cell>
          <cell r="EQ947">
            <v>0.19528863625304652</v>
          </cell>
          <cell r="ER947">
            <v>0.19680966296980623</v>
          </cell>
          <cell r="ES947">
            <v>0.19950092538172115</v>
          </cell>
          <cell r="ET947">
            <v>0.20460089475899795</v>
          </cell>
          <cell r="EU947">
            <v>0.21409763965694439</v>
          </cell>
          <cell r="EV947">
            <v>0.20565598630855778</v>
          </cell>
          <cell r="EW947">
            <v>0.20209821284423771</v>
          </cell>
          <cell r="EX947">
            <v>0.21863272790430713</v>
          </cell>
          <cell r="EY947">
            <v>0.19543222199140811</v>
          </cell>
          <cell r="EZ947">
            <v>0.18725248325271174</v>
          </cell>
          <cell r="FA947">
            <v>0.17891965525553574</v>
          </cell>
          <cell r="FB947">
            <v>0.17324265310770204</v>
          </cell>
          <cell r="FC947">
            <v>0.17069806192630621</v>
          </cell>
          <cell r="FD947">
            <v>0.16999716119022237</v>
          </cell>
          <cell r="FE947">
            <v>0.16694975981315854</v>
          </cell>
          <cell r="FF947">
            <v>0.18208216223094667</v>
          </cell>
          <cell r="FG947">
            <v>0.181545235788243</v>
          </cell>
          <cell r="FH947" t="e">
            <v>#DIV/0!</v>
          </cell>
          <cell r="FI947" t="e">
            <v>#DIV/0!</v>
          </cell>
          <cell r="FJ947" t="e">
            <v>#DIV/0!</v>
          </cell>
          <cell r="FK947" t="e">
            <v>#DIV/0!</v>
          </cell>
          <cell r="FL947">
            <v>0</v>
          </cell>
          <cell r="FM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6942427554173153</v>
          </cell>
          <cell r="J948">
            <v>0.1747140701854904</v>
          </cell>
          <cell r="K948">
            <v>0.16847262287986089</v>
          </cell>
          <cell r="L948">
            <v>0.17470919196565807</v>
          </cell>
          <cell r="M948">
            <v>0.16967654811489435</v>
          </cell>
          <cell r="N948">
            <v>0.17358041444513692</v>
          </cell>
          <cell r="O948">
            <v>0.17040856790101036</v>
          </cell>
          <cell r="P948">
            <v>0.17329164940667494</v>
          </cell>
          <cell r="Q948">
            <v>0.16206288271945482</v>
          </cell>
          <cell r="R948">
            <v>0.17784245742787227</v>
          </cell>
          <cell r="S948">
            <v>0.16282947120576724</v>
          </cell>
          <cell r="T948">
            <v>0.17491723304813936</v>
          </cell>
          <cell r="U948">
            <v>0.16575754976424711</v>
          </cell>
          <cell r="V948">
            <v>0.18265171291791141</v>
          </cell>
          <cell r="W948" t="e">
            <v>#DIV/0!</v>
          </cell>
          <cell r="X948">
            <v>0.18610080392855433</v>
          </cell>
          <cell r="Y948" t="e">
            <v>#DIV/0!</v>
          </cell>
          <cell r="Z948">
            <v>0.19392939525288322</v>
          </cell>
          <cell r="AA948">
            <v>0.1570401834659797</v>
          </cell>
          <cell r="AB948">
            <v>0.16862359098250518</v>
          </cell>
          <cell r="AC948">
            <v>0.15903290262652492</v>
          </cell>
          <cell r="AD948">
            <v>0.16298334308111212</v>
          </cell>
          <cell r="AE948">
            <v>0.16647298094277815</v>
          </cell>
          <cell r="AF948">
            <v>0.16292632077841782</v>
          </cell>
          <cell r="AG948">
            <v>0.16438059521222328</v>
          </cell>
          <cell r="AH948">
            <v>0.16509447161612087</v>
          </cell>
          <cell r="AI948">
            <v>0.16702520246508296</v>
          </cell>
          <cell r="AJ948">
            <v>0.16767237386854145</v>
          </cell>
          <cell r="AK948">
            <v>0.18066778940703934</v>
          </cell>
          <cell r="AL948">
            <v>0.18643906290543646</v>
          </cell>
          <cell r="AM948">
            <v>0.18075833976324512</v>
          </cell>
          <cell r="AN948">
            <v>0.18263917353390202</v>
          </cell>
          <cell r="AO948">
            <v>0.19931859222686066</v>
          </cell>
          <cell r="AP948">
            <v>0.16718802048186907</v>
          </cell>
          <cell r="AQ948">
            <v>0.17367010046820688</v>
          </cell>
          <cell r="AR948">
            <v>0.16836838777385443</v>
          </cell>
          <cell r="AS948">
            <v>0.16810097715858555</v>
          </cell>
          <cell r="AT948">
            <v>0.15806027856335064</v>
          </cell>
          <cell r="AU948">
            <v>0.15518503375156442</v>
          </cell>
          <cell r="AV948">
            <v>0.14734241642142121</v>
          </cell>
          <cell r="AW948">
            <v>0.14777618470402323</v>
          </cell>
          <cell r="AX948">
            <v>0.14109478041319934</v>
          </cell>
          <cell r="AY948">
            <v>0.1807583407515311</v>
          </cell>
          <cell r="AZ948">
            <v>0.13962347513940376</v>
          </cell>
          <cell r="BA948">
            <v>0.18263917353390202</v>
          </cell>
          <cell r="BB948">
            <v>0.14427023522053531</v>
          </cell>
          <cell r="BC948">
            <v>0.19931859222686066</v>
          </cell>
          <cell r="BD948">
            <v>0.13637221903039673</v>
          </cell>
          <cell r="BE948">
            <v>0.15919045270725424</v>
          </cell>
          <cell r="BF948">
            <v>0.1494773206541111</v>
          </cell>
          <cell r="BG948">
            <v>0.14519306602071474</v>
          </cell>
          <cell r="BH948">
            <v>0.14660449550870538</v>
          </cell>
          <cell r="BI948">
            <v>0.14727891921594816</v>
          </cell>
          <cell r="BJ948">
            <v>0.14503680513829539</v>
          </cell>
          <cell r="BK948">
            <v>0.15199848991842377</v>
          </cell>
          <cell r="BL948">
            <v>0.15869803782791911</v>
          </cell>
          <cell r="BM948">
            <v>0.15623153372080167</v>
          </cell>
          <cell r="BN948">
            <v>0.15360838251475675</v>
          </cell>
          <cell r="BO948">
            <v>0.14616497578747173</v>
          </cell>
          <cell r="BP948">
            <v>0.12862721742545216</v>
          </cell>
          <cell r="BQ948">
            <v>0.14712197393848617</v>
          </cell>
          <cell r="BR948">
            <v>0.14944743134729235</v>
          </cell>
          <cell r="BS948">
            <v>0.14694255059731051</v>
          </cell>
          <cell r="BT948">
            <v>0.14471512927904637</v>
          </cell>
          <cell r="BU948">
            <v>0.1434799783735731</v>
          </cell>
          <cell r="BV948">
            <v>0.14176716611878684</v>
          </cell>
          <cell r="BW948">
            <v>0.14230902369596551</v>
          </cell>
          <cell r="BX948">
            <v>0.14868147879916366</v>
          </cell>
          <cell r="BY948">
            <v>0.14766219518152351</v>
          </cell>
          <cell r="BZ948">
            <v>0.14191242220693331</v>
          </cell>
          <cell r="CA948">
            <v>0.13650373929119339</v>
          </cell>
          <cell r="CB948">
            <v>0.13833885049261946</v>
          </cell>
          <cell r="CC948">
            <v>0.15044822583950931</v>
          </cell>
          <cell r="CD948">
            <v>0.14850408006902396</v>
          </cell>
          <cell r="CE948">
            <v>0.14617282344730118</v>
          </cell>
          <cell r="CF948">
            <v>0.14617256857892691</v>
          </cell>
          <cell r="CG948">
            <v>0.14240861132985433</v>
          </cell>
          <cell r="CH948">
            <v>0.13962536990349411</v>
          </cell>
          <cell r="CI948">
            <v>0.14851341161478904</v>
          </cell>
          <cell r="CJ948">
            <v>0.13316788458976833</v>
          </cell>
          <cell r="CK948">
            <v>0.14766331672868854</v>
          </cell>
          <cell r="CL948">
            <v>0.1304380648375775</v>
          </cell>
          <cell r="CM948">
            <v>0.12914180085749935</v>
          </cell>
          <cell r="CN948">
            <v>0.11588523815657455</v>
          </cell>
          <cell r="CO948">
            <v>0.10149513745364969</v>
          </cell>
          <cell r="CP948">
            <v>0.15044875758808926</v>
          </cell>
          <cell r="CQ948">
            <v>0.15200489091364897</v>
          </cell>
          <cell r="CR948">
            <v>0.14551025470929377</v>
          </cell>
          <cell r="CS948">
            <v>0.14506050992177558</v>
          </cell>
          <cell r="CT948">
            <v>0.14600451804459952</v>
          </cell>
          <cell r="CU948">
            <v>0.14292973213968568</v>
          </cell>
          <cell r="CV948">
            <v>0.14364271782793561</v>
          </cell>
          <cell r="CW948">
            <v>0.14538469463082848</v>
          </cell>
          <cell r="CX948">
            <v>0.15063842473181294</v>
          </cell>
          <cell r="CY948">
            <v>0.15409496700737482</v>
          </cell>
          <cell r="CZ948">
            <v>0.16688008413156208</v>
          </cell>
          <cell r="DA948">
            <v>0.14694048709922394</v>
          </cell>
          <cell r="DB948">
            <v>0.13724434876210981</v>
          </cell>
          <cell r="DC948">
            <v>0.17634958793691868</v>
          </cell>
          <cell r="DD948" t="e">
            <v>#DIV/0!</v>
          </cell>
          <cell r="DE948">
            <v>0.17211303844893802</v>
          </cell>
          <cell r="DF948">
            <v>0.16952652960942183</v>
          </cell>
          <cell r="DG948">
            <v>0.17161311381023531</v>
          </cell>
          <cell r="DH948">
            <v>0.1719546744295701</v>
          </cell>
          <cell r="DI948">
            <v>0.17949071102886588</v>
          </cell>
          <cell r="DJ948">
            <v>0.17940667090328546</v>
          </cell>
          <cell r="DK948">
            <v>0.17811001016214664</v>
          </cell>
          <cell r="DL948">
            <v>0.16640321261614188</v>
          </cell>
          <cell r="DM948">
            <v>0.16878268492564016</v>
          </cell>
          <cell r="DN948">
            <v>0.15222679979462189</v>
          </cell>
          <cell r="DO948">
            <v>0.18422584377793716</v>
          </cell>
          <cell r="DP948">
            <v>0.1815698078544192</v>
          </cell>
          <cell r="DQ948">
            <v>0.17386438017616096</v>
          </cell>
          <cell r="DR948">
            <v>0.17786372791297556</v>
          </cell>
          <cell r="DS948">
            <v>0.17762894433933726</v>
          </cell>
          <cell r="DT948">
            <v>0.17858132682005801</v>
          </cell>
          <cell r="DU948">
            <v>0.18370791179179549</v>
          </cell>
          <cell r="DV948">
            <v>0.1789474655627685</v>
          </cell>
          <cell r="DW948">
            <v>0.18907430627369387</v>
          </cell>
          <cell r="DX948">
            <v>0.19609046405608813</v>
          </cell>
          <cell r="DY948">
            <v>0.18387498317013876</v>
          </cell>
          <cell r="DZ948">
            <v>0.14546477760282348</v>
          </cell>
          <cell r="EA948">
            <v>0.18178254091961607</v>
          </cell>
          <cell r="EB948">
            <v>0.18442594782856056</v>
          </cell>
          <cell r="EC948">
            <v>0.18105335388020535</v>
          </cell>
          <cell r="ED948">
            <v>0.18151933991831051</v>
          </cell>
          <cell r="EE948">
            <v>0.18179052507504395</v>
          </cell>
          <cell r="EF948">
            <v>0.17943941931593524</v>
          </cell>
          <cell r="EG948">
            <v>0.1795368029887828</v>
          </cell>
          <cell r="EH948">
            <v>0.17450284551430376</v>
          </cell>
          <cell r="EI948">
            <v>0.17039120693103099</v>
          </cell>
          <cell r="EJ948">
            <v>0.18460850135511508</v>
          </cell>
          <cell r="EK948">
            <v>0.18059754005794354</v>
          </cell>
          <cell r="EL948">
            <v>0.16406460015312405</v>
          </cell>
          <cell r="EM948">
            <v>0.1807661954709415</v>
          </cell>
          <cell r="EN948">
            <v>0.18392661239098643</v>
          </cell>
          <cell r="EO948">
            <v>0.18399183245244322</v>
          </cell>
          <cell r="EP948">
            <v>0.18869718222327414</v>
          </cell>
          <cell r="EQ948">
            <v>0.19003956776844658</v>
          </cell>
          <cell r="ER948">
            <v>0.18705391731915297</v>
          </cell>
          <cell r="ES948">
            <v>0.19397408706373753</v>
          </cell>
          <cell r="ET948">
            <v>0.19760670582846609</v>
          </cell>
          <cell r="EU948">
            <v>0.19519299275732541</v>
          </cell>
          <cell r="EV948">
            <v>0.20410118593825821</v>
          </cell>
          <cell r="EW948">
            <v>0.20038629973339783</v>
          </cell>
          <cell r="EX948">
            <v>0.16951310544739581</v>
          </cell>
          <cell r="EY948">
            <v>0.18669736508882451</v>
          </cell>
          <cell r="EZ948">
            <v>0.19011213068491958</v>
          </cell>
          <cell r="FA948">
            <v>0.18817817846367482</v>
          </cell>
          <cell r="FB948">
            <v>0.19171265368134854</v>
          </cell>
          <cell r="FC948">
            <v>0.19770542010530445</v>
          </cell>
          <cell r="FD948">
            <v>0.20459998202827048</v>
          </cell>
          <cell r="FE948">
            <v>0.21345538463233144</v>
          </cell>
          <cell r="FF948">
            <v>0.21813937432955297</v>
          </cell>
          <cell r="FG948">
            <v>0.21518229628777932</v>
          </cell>
          <cell r="FH948" t="e">
            <v>#DIV/0!</v>
          </cell>
          <cell r="FI948" t="e">
            <v>#DIV/0!</v>
          </cell>
          <cell r="FJ948" t="e">
            <v>#DIV/0!</v>
          </cell>
          <cell r="FK948" t="e">
            <v>#DIV/0!</v>
          </cell>
          <cell r="FL948">
            <v>0</v>
          </cell>
          <cell r="FM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108.50592964707826</v>
          </cell>
          <cell r="J949">
            <v>98.409111650932203</v>
          </cell>
          <cell r="K949">
            <v>177.10890569307338</v>
          </cell>
          <cell r="L949">
            <v>101.11122372177179</v>
          </cell>
          <cell r="M949">
            <v>144.25093483948163</v>
          </cell>
          <cell r="N949">
            <v>102.82510805016238</v>
          </cell>
          <cell r="O949">
            <v>111.01877577694137</v>
          </cell>
          <cell r="P949">
            <v>109.60778913184863</v>
          </cell>
          <cell r="Q949">
            <v>180.36446665939908</v>
          </cell>
          <cell r="R949">
            <v>109.6365949647321</v>
          </cell>
          <cell r="S949">
            <v>189.22514070042371</v>
          </cell>
          <cell r="T949">
            <v>113.33354521256648</v>
          </cell>
          <cell r="U949">
            <v>122.19975242176952</v>
          </cell>
          <cell r="V949">
            <v>116.79307875441052</v>
          </cell>
          <cell r="W949" t="e">
            <v>#DIV/0!</v>
          </cell>
          <cell r="X949">
            <v>124.43198050179727</v>
          </cell>
          <cell r="Y949" t="e">
            <v>#DIV/0!</v>
          </cell>
          <cell r="Z949">
            <v>117.989426650287</v>
          </cell>
          <cell r="AA949">
            <v>125.33172113484724</v>
          </cell>
          <cell r="AB949">
            <v>119.9844496194886</v>
          </cell>
          <cell r="AC949">
            <v>109.5077646449914</v>
          </cell>
          <cell r="AD949">
            <v>112.75199177606493</v>
          </cell>
          <cell r="AE949">
            <v>105.0060391902599</v>
          </cell>
          <cell r="AF949">
            <v>116.23009080217965</v>
          </cell>
          <cell r="AG949">
            <v>116.13872119041659</v>
          </cell>
          <cell r="AH949">
            <v>117.30612438095022</v>
          </cell>
          <cell r="AI949">
            <v>114.8614688636826</v>
          </cell>
          <cell r="AJ949">
            <v>118.65434196935651</v>
          </cell>
          <cell r="AK949">
            <v>114.54865540139717</v>
          </cell>
          <cell r="AL949">
            <v>117.51189727014612</v>
          </cell>
          <cell r="AM949">
            <v>112.66140513119932</v>
          </cell>
          <cell r="AN949">
            <v>119.69141437312898</v>
          </cell>
          <cell r="AO949">
            <v>122.78455101777682</v>
          </cell>
          <cell r="AP949">
            <v>117.28381385834354</v>
          </cell>
          <cell r="AQ949">
            <v>106.78776431226261</v>
          </cell>
          <cell r="AR949">
            <v>107.23299180685211</v>
          </cell>
          <cell r="AS949">
            <v>107.40008237438762</v>
          </cell>
          <cell r="AT949">
            <v>112.35898556579608</v>
          </cell>
          <cell r="AU949">
            <v>112.22714865711768</v>
          </cell>
          <cell r="AV949">
            <v>115.07577717401679</v>
          </cell>
          <cell r="AW949">
            <v>115.75722471168362</v>
          </cell>
          <cell r="AX949">
            <v>119.04194799199763</v>
          </cell>
          <cell r="AY949">
            <v>115.74110926981913</v>
          </cell>
          <cell r="AZ949">
            <v>121.80750322230033</v>
          </cell>
          <cell r="BA949">
            <v>119.73403782786362</v>
          </cell>
          <cell r="BB949">
            <v>139.15625348808823</v>
          </cell>
          <cell r="BC949">
            <v>122.90290835056831</v>
          </cell>
          <cell r="BD949">
            <v>117.98999902708002</v>
          </cell>
          <cell r="BE949">
            <v>124.66532686311885</v>
          </cell>
          <cell r="BF949">
            <v>138.39987860637464</v>
          </cell>
          <cell r="BG949">
            <v>133.73813965033736</v>
          </cell>
          <cell r="BH949">
            <v>132.11451226936055</v>
          </cell>
          <cell r="BI949">
            <v>136.52456164352552</v>
          </cell>
          <cell r="BJ949">
            <v>138.52107761577511</v>
          </cell>
          <cell r="BK949">
            <v>141.20220686293104</v>
          </cell>
          <cell r="BL949">
            <v>142.44300330698408</v>
          </cell>
          <cell r="BM949">
            <v>143.32079742138669</v>
          </cell>
          <cell r="BN949">
            <v>143.10902571894511</v>
          </cell>
          <cell r="BO949">
            <v>164.07560062904429</v>
          </cell>
          <cell r="BP949">
            <v>144.52485759468618</v>
          </cell>
          <cell r="BQ949">
            <v>150.46804349901691</v>
          </cell>
          <cell r="BR949">
            <v>144.51573081482752</v>
          </cell>
          <cell r="BS949">
            <v>147.99320521193036</v>
          </cell>
          <cell r="BT949">
            <v>144.99942640905417</v>
          </cell>
          <cell r="BU949">
            <v>142.7443271084102</v>
          </cell>
          <cell r="BV949">
            <v>140.98184336674925</v>
          </cell>
          <cell r="BW949">
            <v>137.05267242455193</v>
          </cell>
          <cell r="BX949">
            <v>134.62736365933864</v>
          </cell>
          <cell r="BY949">
            <v>130.50614305909437</v>
          </cell>
          <cell r="BZ949">
            <v>131.29882461531719</v>
          </cell>
          <cell r="CA949">
            <v>140.46677033461157</v>
          </cell>
          <cell r="CB949">
            <v>126.88205372275893</v>
          </cell>
          <cell r="CC949">
            <v>129.63099524186177</v>
          </cell>
          <cell r="CD949">
            <v>118.98325550656206</v>
          </cell>
          <cell r="CE949">
            <v>116.39446952077884</v>
          </cell>
          <cell r="CF949">
            <v>120.27881401896688</v>
          </cell>
          <cell r="CG949">
            <v>117.49291492402477</v>
          </cell>
          <cell r="CH949">
            <v>116.70407497475684</v>
          </cell>
          <cell r="CI949">
            <v>113.21046324602267</v>
          </cell>
          <cell r="CJ949">
            <v>112.18296934518747</v>
          </cell>
          <cell r="CK949">
            <v>130.50613969211469</v>
          </cell>
          <cell r="CL949">
            <v>109.64449285928545</v>
          </cell>
          <cell r="CM949">
            <v>109.91831751225079</v>
          </cell>
          <cell r="CN949">
            <v>104.2744811633151</v>
          </cell>
          <cell r="CO949">
            <v>95.484794356763643</v>
          </cell>
          <cell r="CP949">
            <v>129.57160688078375</v>
          </cell>
          <cell r="CQ949">
            <v>118.81970812586916</v>
          </cell>
          <cell r="CR949">
            <v>115.64030075856941</v>
          </cell>
          <cell r="CS949">
            <v>116.7189978002405</v>
          </cell>
          <cell r="CT949">
            <v>111.75616920184962</v>
          </cell>
          <cell r="CU949">
            <v>112.61018601648878</v>
          </cell>
          <cell r="CV949">
            <v>112.97934899267717</v>
          </cell>
          <cell r="CW949">
            <v>113.79689723384406</v>
          </cell>
          <cell r="CX949">
            <v>111.16612523603946</v>
          </cell>
          <cell r="CY949">
            <v>112.85651442618709</v>
          </cell>
          <cell r="CZ949">
            <v>111.4499712329127</v>
          </cell>
          <cell r="DA949">
            <v>107.64751029155629</v>
          </cell>
          <cell r="DB949">
            <v>94.161064585575886</v>
          </cell>
          <cell r="DC949">
            <v>111.80043613194857</v>
          </cell>
          <cell r="DD949" t="e">
            <v>#DIV/0!</v>
          </cell>
          <cell r="DE949">
            <v>103.67642021121094</v>
          </cell>
          <cell r="DF949">
            <v>104.10612341714398</v>
          </cell>
          <cell r="DG949">
            <v>100.97814242555827</v>
          </cell>
          <cell r="DH949">
            <v>109.01071831195783</v>
          </cell>
          <cell r="DI949">
            <v>107.73905341052483</v>
          </cell>
          <cell r="DJ949">
            <v>110.62534763489685</v>
          </cell>
          <cell r="DK949">
            <v>114.89784957325102</v>
          </cell>
          <cell r="DL949">
            <v>112.12871391244255</v>
          </cell>
          <cell r="DM949">
            <v>123.41739638951489</v>
          </cell>
          <cell r="DN949">
            <v>105.40509669724608</v>
          </cell>
          <cell r="DO949">
            <v>119.68153120612438</v>
          </cell>
          <cell r="DP949">
            <v>110.19460670069711</v>
          </cell>
          <cell r="DQ949">
            <v>106.57239400466794</v>
          </cell>
          <cell r="DR949">
            <v>108.26152479707254</v>
          </cell>
          <cell r="DS949">
            <v>114.99685659040929</v>
          </cell>
          <cell r="DT949">
            <v>120.02809038313896</v>
          </cell>
          <cell r="DU949">
            <v>118.47167131395611</v>
          </cell>
          <cell r="DV949">
            <v>118.87111437366814</v>
          </cell>
          <cell r="DW949">
            <v>120.7739760630395</v>
          </cell>
          <cell r="DX949">
            <v>126.27372849393284</v>
          </cell>
          <cell r="DY949">
            <v>137.27477221704925</v>
          </cell>
          <cell r="DZ949">
            <v>120.43516321521565</v>
          </cell>
          <cell r="EA949">
            <v>125.33844854895163</v>
          </cell>
          <cell r="EB949">
            <v>110.81680575146004</v>
          </cell>
          <cell r="EC949">
            <v>113.43179636062793</v>
          </cell>
          <cell r="ED949">
            <v>116.50299184103292</v>
          </cell>
          <cell r="EE949">
            <v>117.27549100611733</v>
          </cell>
          <cell r="EF949">
            <v>122.2530085114925</v>
          </cell>
          <cell r="EG949">
            <v>123.07695174683967</v>
          </cell>
          <cell r="EH949">
            <v>125.02680862459786</v>
          </cell>
          <cell r="EI949">
            <v>129.73660107839305</v>
          </cell>
          <cell r="EJ949">
            <v>128.1068523433733</v>
          </cell>
          <cell r="EK949">
            <v>146.16789629606339</v>
          </cell>
          <cell r="EL949">
            <v>144.88463860257903</v>
          </cell>
          <cell r="EM949">
            <v>126.69367577161427</v>
          </cell>
          <cell r="EN949">
            <v>111.6204619898533</v>
          </cell>
          <cell r="EO949">
            <v>116.71065345013565</v>
          </cell>
          <cell r="EP949">
            <v>117.2007442525605</v>
          </cell>
          <cell r="EQ949">
            <v>121.74960301153527</v>
          </cell>
          <cell r="ER949">
            <v>121.5294870854442</v>
          </cell>
          <cell r="ES949">
            <v>124.89530302214636</v>
          </cell>
          <cell r="ET949">
            <v>126.38400552011088</v>
          </cell>
          <cell r="EU949">
            <v>131.89107004396956</v>
          </cell>
          <cell r="EV949">
            <v>136.56277164209217</v>
          </cell>
          <cell r="EW949">
            <v>147.22919192423848</v>
          </cell>
          <cell r="EX949">
            <v>139.14877564066902</v>
          </cell>
          <cell r="EY949">
            <v>137.41886584302472</v>
          </cell>
          <cell r="EZ949">
            <v>126.99433508758877</v>
          </cell>
          <cell r="FA949">
            <v>130.81252089248395</v>
          </cell>
          <cell r="FB949">
            <v>135.43991383474014</v>
          </cell>
          <cell r="FC949">
            <v>132.46110663186735</v>
          </cell>
          <cell r="FD949">
            <v>141.66876985160863</v>
          </cell>
          <cell r="FE949">
            <v>145.64326432147519</v>
          </cell>
          <cell r="FF949">
            <v>151.27582108595485</v>
          </cell>
          <cell r="FG949">
            <v>157.8306743100627</v>
          </cell>
          <cell r="FH949" t="e">
            <v>#DIV/0!</v>
          </cell>
          <cell r="FI949" t="e">
            <v>#DIV/0!</v>
          </cell>
          <cell r="FJ949" t="e">
            <v>#DIV/0!</v>
          </cell>
          <cell r="FK949" t="e">
            <v>#DIV/0!</v>
          </cell>
          <cell r="FL949">
            <v>0</v>
          </cell>
          <cell r="FM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291.41794999999365</v>
          </cell>
          <cell r="J950">
            <v>190.95384599999761</v>
          </cell>
          <cell r="K950">
            <v>71.057219999993322</v>
          </cell>
          <cell r="L950">
            <v>330.34896649999473</v>
          </cell>
          <cell r="M950">
            <v>-449.91028999999662</v>
          </cell>
          <cell r="N950">
            <v>482.57915650000359</v>
          </cell>
          <cell r="O950">
            <v>-263.62317000000303</v>
          </cell>
          <cell r="P950">
            <v>262.88825150000366</v>
          </cell>
          <cell r="Q950">
            <v>104.16411999999593</v>
          </cell>
          <cell r="R950">
            <v>141.76093699999501</v>
          </cell>
          <cell r="S950">
            <v>-641.6737999999981</v>
          </cell>
          <cell r="T950">
            <v>429.08347599999706</v>
          </cell>
          <cell r="U950">
            <v>-429.31884000000105</v>
          </cell>
          <cell r="V950">
            <v>-616.60599000000161</v>
          </cell>
          <cell r="W950">
            <v>0</v>
          </cell>
          <cell r="X950">
            <v>-651.17249249999963</v>
          </cell>
          <cell r="Y950">
            <v>0</v>
          </cell>
          <cell r="Z950">
            <v>-352.04872150000296</v>
          </cell>
          <cell r="AA950">
            <v>-624.82119111413681</v>
          </cell>
          <cell r="AB950">
            <v>222.87938250000025</v>
          </cell>
          <cell r="AC950">
            <v>356.6176399999872</v>
          </cell>
          <cell r="AD950">
            <v>37.40148000001011</v>
          </cell>
          <cell r="AE950">
            <v>25.86204999998904</v>
          </cell>
          <cell r="AF950">
            <v>418.43739900001128</v>
          </cell>
          <cell r="AG950">
            <v>306.39751649999403</v>
          </cell>
          <cell r="AH950">
            <v>748.38794600000006</v>
          </cell>
          <cell r="AI950">
            <v>165.47315850000018</v>
          </cell>
          <cell r="AJ950">
            <v>-390.80315399999472</v>
          </cell>
          <cell r="AK950">
            <v>-240.08567850000122</v>
          </cell>
          <cell r="AL950">
            <v>-103.3816074999977</v>
          </cell>
          <cell r="AM950">
            <v>-113.03305999999856</v>
          </cell>
          <cell r="AN950">
            <v>-559.59917099999893</v>
          </cell>
          <cell r="AO950">
            <v>-378.03915999999771</v>
          </cell>
          <cell r="AP950">
            <v>219.12265299999376</v>
          </cell>
          <cell r="AQ950">
            <v>364.30014949999463</v>
          </cell>
          <cell r="AR950">
            <v>1086.704610500009</v>
          </cell>
          <cell r="AS950">
            <v>300.58067799999344</v>
          </cell>
          <cell r="AT950">
            <v>934.40508549999549</v>
          </cell>
          <cell r="AU950">
            <v>759.37648750000039</v>
          </cell>
          <cell r="AV950">
            <v>520.43482399999448</v>
          </cell>
          <cell r="AW950">
            <v>398.32005650000212</v>
          </cell>
          <cell r="AX950">
            <v>439.40404650000113</v>
          </cell>
          <cell r="AY950">
            <v>-279.19096049999757</v>
          </cell>
          <cell r="AZ950">
            <v>380.16947249999743</v>
          </cell>
          <cell r="BA950">
            <v>-559.59917099999893</v>
          </cell>
          <cell r="BB950">
            <v>555.79579499999784</v>
          </cell>
          <cell r="BC950">
            <v>-378.03915999999771</v>
          </cell>
          <cell r="BD950">
            <v>460.63446199999873</v>
          </cell>
          <cell r="BE950">
            <v>-5300.3633999999993</v>
          </cell>
          <cell r="BF950">
            <v>-1617.3791900000028</v>
          </cell>
          <cell r="BG950">
            <v>-791.70563000000004</v>
          </cell>
          <cell r="BH950">
            <v>-548.01294299999552</v>
          </cell>
          <cell r="BI950">
            <v>-288.94988999999543</v>
          </cell>
          <cell r="BJ950">
            <v>-223.47477800000189</v>
          </cell>
          <cell r="BK950">
            <v>-384.9820200000064</v>
          </cell>
          <cell r="BL950">
            <v>-377.12342000000024</v>
          </cell>
          <cell r="BM950">
            <v>-517.54653000000064</v>
          </cell>
          <cell r="BN950">
            <v>-620.15352500000222</v>
          </cell>
          <cell r="BO950">
            <v>-694.01594499999874</v>
          </cell>
          <cell r="BP950">
            <v>249.55261000000004</v>
          </cell>
          <cell r="BQ950">
            <v>53.434957000002896</v>
          </cell>
          <cell r="BR950">
            <v>-530.99782000000266</v>
          </cell>
          <cell r="BS950">
            <v>-111.50471000000221</v>
          </cell>
          <cell r="BT950">
            <v>322.73310999999859</v>
          </cell>
          <cell r="BU950">
            <v>2053.3571599999987</v>
          </cell>
          <cell r="BV950">
            <v>516.58684000000062</v>
          </cell>
          <cell r="BW950">
            <v>426.63896000000068</v>
          </cell>
          <cell r="BX950">
            <v>410.86211000000179</v>
          </cell>
          <cell r="BY950">
            <v>402.64988000000142</v>
          </cell>
          <cell r="BZ950">
            <v>232.52643000000205</v>
          </cell>
          <cell r="CA950">
            <v>188.32902400000134</v>
          </cell>
          <cell r="CB950">
            <v>157.80106000000029</v>
          </cell>
          <cell r="CC950">
            <v>63.582680000007201</v>
          </cell>
          <cell r="CD950">
            <v>-166.87087100000019</v>
          </cell>
          <cell r="CE950">
            <v>74.242650000001504</v>
          </cell>
          <cell r="CF950">
            <v>-209.18435999999758</v>
          </cell>
          <cell r="CG950">
            <v>88.564119999998525</v>
          </cell>
          <cell r="CH950">
            <v>377.30116000000282</v>
          </cell>
          <cell r="CI950">
            <v>501.67317999999824</v>
          </cell>
          <cell r="CJ950">
            <v>254.58164000000176</v>
          </cell>
          <cell r="CK950">
            <v>402.6336700000021</v>
          </cell>
          <cell r="CL950">
            <v>121.04409000000024</v>
          </cell>
          <cell r="CM950">
            <v>194.47205999999872</v>
          </cell>
          <cell r="CN950">
            <v>287.82159000000024</v>
          </cell>
          <cell r="CO950">
            <v>178.16223999999985</v>
          </cell>
          <cell r="CP950">
            <v>63.564359999996896</v>
          </cell>
          <cell r="CQ950">
            <v>360.96040000000005</v>
          </cell>
          <cell r="CR950">
            <v>368.89565000000039</v>
          </cell>
          <cell r="CS950">
            <v>561.91107999999838</v>
          </cell>
          <cell r="CT950">
            <v>801.36710000000153</v>
          </cell>
          <cell r="CU950">
            <v>923.71009999999933</v>
          </cell>
          <cell r="CV950">
            <v>500.89628999999996</v>
          </cell>
          <cell r="CW950">
            <v>388.94603000000029</v>
          </cell>
          <cell r="CX950">
            <v>285.7619399999989</v>
          </cell>
          <cell r="CY950">
            <v>261</v>
          </cell>
          <cell r="CZ950">
            <v>117.0452200000003</v>
          </cell>
          <cell r="DA950">
            <v>215.99146999999999</v>
          </cell>
          <cell r="DB950">
            <v>239</v>
          </cell>
          <cell r="DC950">
            <v>420.12159000000003</v>
          </cell>
          <cell r="DD950">
            <v>0</v>
          </cell>
          <cell r="DE950">
            <v>525.92888265474062</v>
          </cell>
          <cell r="DF950">
            <v>490.01307328390027</v>
          </cell>
          <cell r="DG950">
            <v>440.75560010487027</v>
          </cell>
          <cell r="DH950">
            <v>467.31375713799997</v>
          </cell>
          <cell r="DI950" t="e">
            <v>#REF!</v>
          </cell>
          <cell r="DJ950" t="e">
            <v>#REF!</v>
          </cell>
          <cell r="DK950" t="e">
            <v>#REF!</v>
          </cell>
          <cell r="DL950" t="e">
            <v>#REF!</v>
          </cell>
          <cell r="DM950" t="e">
            <v>#REF!</v>
          </cell>
          <cell r="DN950" t="e">
            <v>#REF!</v>
          </cell>
          <cell r="DO950">
            <v>630.94141000000002</v>
          </cell>
          <cell r="DP950">
            <v>479.87897999999939</v>
          </cell>
          <cell r="DQ950">
            <v>471.19518699999924</v>
          </cell>
          <cell r="DR950">
            <v>451.06446</v>
          </cell>
          <cell r="DS950">
            <v>352.17836999999997</v>
          </cell>
          <cell r="DT950">
            <v>264.14828999999997</v>
          </cell>
          <cell r="DU950" t="e">
            <v>#REF!</v>
          </cell>
          <cell r="DV950" t="e">
            <v>#REF!</v>
          </cell>
          <cell r="DW950" t="e">
            <v>#REF!</v>
          </cell>
          <cell r="DX950" t="e">
            <v>#REF!</v>
          </cell>
          <cell r="DY950" t="e">
            <v>#REF!</v>
          </cell>
          <cell r="DZ950" t="e">
            <v>#REF!</v>
          </cell>
          <cell r="EA950">
            <v>540.13422000000003</v>
          </cell>
          <cell r="EB950">
            <v>391.05538000000001</v>
          </cell>
          <cell r="EC950">
            <v>432.04960999999935</v>
          </cell>
          <cell r="ED950">
            <v>329.988</v>
          </cell>
          <cell r="EE950">
            <v>248.23563000000001</v>
          </cell>
          <cell r="EF950">
            <v>233.57992999999999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391.43422999999996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</row>
        <row r="952">
          <cell r="A952" t="str">
            <v/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.20092445051903379</v>
          </cell>
          <cell r="BR952">
            <v>0</v>
          </cell>
          <cell r="BS952">
            <v>0</v>
          </cell>
          <cell r="BT952">
            <v>0.20092445051903379</v>
          </cell>
          <cell r="BU952">
            <v>0</v>
          </cell>
          <cell r="BV952">
            <v>0</v>
          </cell>
          <cell r="BW952">
            <v>0.19500000000000001</v>
          </cell>
          <cell r="BX952">
            <v>0</v>
          </cell>
          <cell r="BY952">
            <v>0</v>
          </cell>
          <cell r="BZ952">
            <v>0.18410146917989886</v>
          </cell>
          <cell r="CC952">
            <v>0</v>
          </cell>
          <cell r="CF952">
            <v>0</v>
          </cell>
          <cell r="CJ952">
            <v>0</v>
          </cell>
          <cell r="CL952">
            <v>0</v>
          </cell>
          <cell r="CM952">
            <v>0</v>
          </cell>
          <cell r="CN952">
            <v>0</v>
          </cell>
        </row>
        <row r="953">
          <cell r="A953" t="str">
            <v/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.1136393675098837</v>
          </cell>
          <cell r="BR953">
            <v>0</v>
          </cell>
          <cell r="BS953">
            <v>0</v>
          </cell>
          <cell r="BT953">
            <v>0.1136393675098837</v>
          </cell>
          <cell r="BU953">
            <v>0</v>
          </cell>
          <cell r="BV953">
            <v>0</v>
          </cell>
          <cell r="BW953">
            <v>0.115</v>
          </cell>
          <cell r="BX953">
            <v>0</v>
          </cell>
          <cell r="BY953">
            <v>0</v>
          </cell>
          <cell r="BZ953">
            <v>0.12585157360826449</v>
          </cell>
          <cell r="CC953">
            <v>0</v>
          </cell>
          <cell r="CF953">
            <v>0</v>
          </cell>
          <cell r="CJ953">
            <v>0</v>
          </cell>
          <cell r="CL953">
            <v>0</v>
          </cell>
          <cell r="CM953">
            <v>0</v>
          </cell>
          <cell r="CN953">
            <v>0</v>
          </cell>
        </row>
        <row r="954">
          <cell r="A954" t="str">
            <v/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7.3666584933994722E-2</v>
          </cell>
          <cell r="BR954">
            <v>0</v>
          </cell>
          <cell r="BS954">
            <v>0</v>
          </cell>
          <cell r="BT954">
            <v>7.3666584933994722E-2</v>
          </cell>
          <cell r="BU954">
            <v>0</v>
          </cell>
          <cell r="BV954">
            <v>0</v>
          </cell>
          <cell r="BW954">
            <v>7.0999999999999994E-2</v>
          </cell>
          <cell r="BX954">
            <v>0</v>
          </cell>
          <cell r="BY954">
            <v>0</v>
          </cell>
          <cell r="BZ954">
            <v>7.4747523733933771E-2</v>
          </cell>
          <cell r="CC954">
            <v>0</v>
          </cell>
          <cell r="CF954">
            <v>0</v>
          </cell>
          <cell r="CJ954">
            <v>0</v>
          </cell>
          <cell r="CL954">
            <v>0</v>
          </cell>
          <cell r="CM954">
            <v>0</v>
          </cell>
          <cell r="CN954">
            <v>0</v>
          </cell>
        </row>
        <row r="955">
          <cell r="A955" t="str">
            <v/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7.2589996986622815E-2</v>
          </cell>
          <cell r="BR955">
            <v>0</v>
          </cell>
          <cell r="BS955">
            <v>0</v>
          </cell>
          <cell r="BT955">
            <v>7.2589996986622815E-2</v>
          </cell>
          <cell r="BU955">
            <v>0</v>
          </cell>
          <cell r="BV955">
            <v>0</v>
          </cell>
          <cell r="BW955">
            <v>7.4999999999999997E-2</v>
          </cell>
          <cell r="BX955">
            <v>0</v>
          </cell>
          <cell r="BY955">
            <v>0</v>
          </cell>
          <cell r="BZ955">
            <v>7.8071383633720209E-2</v>
          </cell>
          <cell r="CC955">
            <v>0</v>
          </cell>
          <cell r="CF955">
            <v>0</v>
          </cell>
          <cell r="CJ955">
            <v>0</v>
          </cell>
          <cell r="CL955">
            <v>0</v>
          </cell>
          <cell r="CM955">
            <v>0</v>
          </cell>
          <cell r="CN955">
            <v>0</v>
          </cell>
        </row>
        <row r="956">
          <cell r="A956" t="str">
            <v/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6.9894009810251082E-2</v>
          </cell>
          <cell r="BR956">
            <v>0</v>
          </cell>
          <cell r="BS956">
            <v>0</v>
          </cell>
          <cell r="BT956">
            <v>6.9894009810251082E-2</v>
          </cell>
          <cell r="BU956">
            <v>0</v>
          </cell>
          <cell r="BV956">
            <v>0</v>
          </cell>
          <cell r="BW956">
            <v>7.0000000000000007E-2</v>
          </cell>
          <cell r="BX956">
            <v>0</v>
          </cell>
          <cell r="BY956">
            <v>0</v>
          </cell>
          <cell r="BZ956">
            <v>7.895854528556992E-2</v>
          </cell>
          <cell r="CC956">
            <v>0</v>
          </cell>
          <cell r="CF956">
            <v>0</v>
          </cell>
          <cell r="CJ956">
            <v>0</v>
          </cell>
          <cell r="CL956">
            <v>0</v>
          </cell>
          <cell r="CM956">
            <v>0</v>
          </cell>
          <cell r="CN956">
            <v>0</v>
          </cell>
        </row>
        <row r="957">
          <cell r="A957" t="str">
            <v/>
          </cell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6.3946326061106826E-2</v>
          </cell>
          <cell r="BR957">
            <v>0</v>
          </cell>
          <cell r="BS957">
            <v>0</v>
          </cell>
          <cell r="BT957">
            <v>6.3946326061106826E-2</v>
          </cell>
          <cell r="BU957">
            <v>0</v>
          </cell>
          <cell r="BV957">
            <v>0</v>
          </cell>
          <cell r="BW957">
            <v>6.3E-2</v>
          </cell>
          <cell r="BX957">
            <v>0</v>
          </cell>
          <cell r="BY957">
            <v>0</v>
          </cell>
          <cell r="BZ957">
            <v>6.6758899391953286E-2</v>
          </cell>
          <cell r="CC957">
            <v>0</v>
          </cell>
          <cell r="CF957">
            <v>0</v>
          </cell>
          <cell r="CJ957">
            <v>0</v>
          </cell>
          <cell r="CL957">
            <v>0</v>
          </cell>
          <cell r="CM957">
            <v>0</v>
          </cell>
          <cell r="CN957">
            <v>0</v>
          </cell>
        </row>
        <row r="958">
          <cell r="A958" t="str">
            <v/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5.6039444878298948E-2</v>
          </cell>
          <cell r="BR958">
            <v>0</v>
          </cell>
          <cell r="BS958">
            <v>0</v>
          </cell>
          <cell r="BT958">
            <v>5.6039444878298948E-2</v>
          </cell>
          <cell r="BU958">
            <v>0</v>
          </cell>
          <cell r="BV958">
            <v>0</v>
          </cell>
          <cell r="BW958">
            <v>6.0999999999999999E-2</v>
          </cell>
          <cell r="BX958">
            <v>0</v>
          </cell>
          <cell r="BY958">
            <v>0</v>
          </cell>
          <cell r="BZ958">
            <v>5.408828245272998E-2</v>
          </cell>
          <cell r="CC958">
            <v>0</v>
          </cell>
          <cell r="CF958">
            <v>0</v>
          </cell>
          <cell r="CJ958">
            <v>0</v>
          </cell>
          <cell r="CL958">
            <v>0</v>
          </cell>
          <cell r="CM958">
            <v>0</v>
          </cell>
          <cell r="CN958">
            <v>0</v>
          </cell>
        </row>
        <row r="959">
          <cell r="A959" t="str">
            <v/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5.078788640691298E-2</v>
          </cell>
          <cell r="BR959">
            <v>0</v>
          </cell>
          <cell r="BS959">
            <v>0</v>
          </cell>
          <cell r="BT959">
            <v>5.078788640691298E-2</v>
          </cell>
          <cell r="BU959">
            <v>0</v>
          </cell>
          <cell r="BV959">
            <v>0</v>
          </cell>
          <cell r="BW959">
            <v>5.1999999999999998E-2</v>
          </cell>
          <cell r="BX959">
            <v>0</v>
          </cell>
          <cell r="BY959">
            <v>0</v>
          </cell>
          <cell r="BZ959">
            <v>5.3984630706280234E-2</v>
          </cell>
          <cell r="CC959">
            <v>0</v>
          </cell>
          <cell r="CF959">
            <v>0</v>
          </cell>
          <cell r="CJ959">
            <v>0</v>
          </cell>
          <cell r="CL959">
            <v>0</v>
          </cell>
          <cell r="CM959">
            <v>0</v>
          </cell>
          <cell r="CN959">
            <v>0</v>
          </cell>
        </row>
        <row r="960">
          <cell r="A960" t="str">
            <v/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.29851193289389505</v>
          </cell>
          <cell r="BR960">
            <v>0</v>
          </cell>
          <cell r="BS960">
            <v>0</v>
          </cell>
          <cell r="BT960">
            <v>0.29851193289389505</v>
          </cell>
          <cell r="BU960">
            <v>0</v>
          </cell>
          <cell r="BV960">
            <v>0</v>
          </cell>
          <cell r="BW960">
            <v>0.29799999999999999</v>
          </cell>
          <cell r="BX960">
            <v>0</v>
          </cell>
          <cell r="BY960">
            <v>0</v>
          </cell>
          <cell r="BZ960">
            <v>0.28343769200764912</v>
          </cell>
          <cell r="CC960">
            <v>0</v>
          </cell>
          <cell r="CF960">
            <v>0</v>
          </cell>
          <cell r="CJ960">
            <v>0</v>
          </cell>
          <cell r="CL960">
            <v>0</v>
          </cell>
          <cell r="CM960">
            <v>0</v>
          </cell>
          <cell r="CN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9894.7010200000004</v>
          </cell>
          <cell r="J966">
            <v>4953.159779999999</v>
          </cell>
          <cell r="K966">
            <v>5331.798029999999</v>
          </cell>
          <cell r="L966">
            <v>5963.0951599999999</v>
          </cell>
          <cell r="M966">
            <v>5318.4674999999997</v>
          </cell>
          <cell r="N966">
            <v>5306.6881299999995</v>
          </cell>
          <cell r="O966">
            <v>5364.1029500000004</v>
          </cell>
          <cell r="P966">
            <v>5119.92911</v>
          </cell>
          <cell r="Q966">
            <v>9084.0297100000007</v>
          </cell>
          <cell r="R966">
            <v>9350.7373499999994</v>
          </cell>
          <cell r="S966">
            <v>7068.0609199999999</v>
          </cell>
          <cell r="T966">
            <v>7019.3514499999992</v>
          </cell>
          <cell r="U966">
            <v>4708.5265999999992</v>
          </cell>
          <cell r="V966">
            <v>9251.5778099999989</v>
          </cell>
          <cell r="W966">
            <v>7679.4557699999996</v>
          </cell>
          <cell r="X966">
            <v>10037.02692</v>
          </cell>
          <cell r="Y966">
            <v>8344.3867699999992</v>
          </cell>
          <cell r="Z966">
            <v>13102.159280000002</v>
          </cell>
          <cell r="AA966">
            <v>2300.8187799999996</v>
          </cell>
          <cell r="AB966">
            <v>1428.59925</v>
          </cell>
          <cell r="AC966">
            <v>4985.5512600000002</v>
          </cell>
          <cell r="AD966">
            <v>9937.1319100000001</v>
          </cell>
          <cell r="AE966">
            <v>5669.5987699999996</v>
          </cell>
          <cell r="AF966">
            <v>9790.8902400000006</v>
          </cell>
          <cell r="AG966">
            <v>7699.5968200000007</v>
          </cell>
          <cell r="AH966">
            <v>9352.6834199999994</v>
          </cell>
          <cell r="AI966">
            <v>4974.13724</v>
          </cell>
          <cell r="AJ966">
            <v>5831.982109999999</v>
          </cell>
          <cell r="AK966">
            <v>9495.8858499999988</v>
          </cell>
          <cell r="AL966">
            <v>8601.4952400000002</v>
          </cell>
          <cell r="AM966">
            <v>6244.7314999999999</v>
          </cell>
          <cell r="AN966">
            <v>8123.7132599999995</v>
          </cell>
          <cell r="AO966">
            <v>10191.494850000001</v>
          </cell>
          <cell r="AP966">
            <v>3458.5334400000002</v>
          </cell>
          <cell r="AQ966">
            <v>4588.3006899999991</v>
          </cell>
          <cell r="AR966">
            <v>6043.1885000000002</v>
          </cell>
          <cell r="AS966">
            <v>5290.9269199999999</v>
          </cell>
          <cell r="AT966">
            <v>7881.3389499999994</v>
          </cell>
          <cell r="AU966">
            <v>7900.5955899999999</v>
          </cell>
          <cell r="AV966">
            <v>6188.5304399999995</v>
          </cell>
          <cell r="AW966">
            <v>5323.91176</v>
          </cell>
          <cell r="AX966">
            <v>8123.7132599999995</v>
          </cell>
          <cell r="AY966">
            <v>6244.7314999999999</v>
          </cell>
          <cell r="AZ966">
            <v>5323.91176</v>
          </cell>
          <cell r="BA966">
            <v>8123.7132599999995</v>
          </cell>
          <cell r="BB966">
            <v>6481.8751899999997</v>
          </cell>
          <cell r="BC966">
            <v>10191.494850000001</v>
          </cell>
          <cell r="BD966">
            <v>12836.885769999999</v>
          </cell>
          <cell r="BE966">
            <v>5215.6646000000001</v>
          </cell>
          <cell r="BF966">
            <v>8365.0559300000004</v>
          </cell>
          <cell r="BG966">
            <v>7629.0999399999992</v>
          </cell>
          <cell r="BH966">
            <v>8843.48207</v>
          </cell>
          <cell r="BI966">
            <v>12729.70443</v>
          </cell>
          <cell r="BJ966">
            <v>8997.7115599999979</v>
          </cell>
          <cell r="BK966">
            <v>9851.1557699999994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0868.321939999994</v>
          </cell>
          <cell r="J967">
            <v>57726.091869999997</v>
          </cell>
          <cell r="K967">
            <v>76453.895930000013</v>
          </cell>
          <cell r="L967">
            <v>56958.808570000001</v>
          </cell>
          <cell r="M967">
            <v>72358.146679999991</v>
          </cell>
          <cell r="N967">
            <v>56027.52981</v>
          </cell>
          <cell r="O967">
            <v>71197.653459999987</v>
          </cell>
          <cell r="P967">
            <v>56489.951580000001</v>
          </cell>
          <cell r="Q967">
            <v>70259.596210000003</v>
          </cell>
          <cell r="R967">
            <v>53603.630440000008</v>
          </cell>
          <cell r="S967">
            <v>68673.809859999994</v>
          </cell>
          <cell r="T967">
            <v>52043.965170000003</v>
          </cell>
          <cell r="U967">
            <v>70140.039659999995</v>
          </cell>
          <cell r="V967">
            <v>50782.331189999997</v>
          </cell>
          <cell r="W967">
            <v>67070.531049999991</v>
          </cell>
          <cell r="X967">
            <v>47865.214690000001</v>
          </cell>
          <cell r="Y967">
            <v>65916.509449999998</v>
          </cell>
          <cell r="Z967">
            <v>45399.003929999999</v>
          </cell>
          <cell r="AA967">
            <v>16016.78356</v>
          </cell>
          <cell r="AB967">
            <v>15260.047909999999</v>
          </cell>
          <cell r="AC967">
            <v>59516.104770000005</v>
          </cell>
          <cell r="AD967">
            <v>58668.346239999992</v>
          </cell>
          <cell r="AE967">
            <v>58508.43073</v>
          </cell>
          <cell r="AF967">
            <v>56786.986290000001</v>
          </cell>
          <cell r="AG967">
            <v>57898.120139999992</v>
          </cell>
          <cell r="AH967">
            <v>56811.170050000008</v>
          </cell>
          <cell r="AI967">
            <v>58415.296920000001</v>
          </cell>
          <cell r="AJ967">
            <v>56763.07791</v>
          </cell>
          <cell r="AK967">
            <v>53735.788990000001</v>
          </cell>
          <cell r="AL967">
            <v>50887.577699999994</v>
          </cell>
          <cell r="AM967">
            <v>53981.761920000004</v>
          </cell>
          <cell r="AN967">
            <v>52326.417809999999</v>
          </cell>
          <cell r="AO967">
            <v>50060.564400000003</v>
          </cell>
          <cell r="AP967">
            <v>52635.742129999999</v>
          </cell>
          <cell r="AQ967">
            <v>53803.42031999999</v>
          </cell>
          <cell r="AR967">
            <v>52555.028789999997</v>
          </cell>
          <cell r="AS967">
            <v>51863.155279999999</v>
          </cell>
          <cell r="AT967">
            <v>47000.295899999997</v>
          </cell>
          <cell r="AU967">
            <v>45466.623570000003</v>
          </cell>
          <cell r="AV967">
            <v>47969.294050000004</v>
          </cell>
          <cell r="AW967">
            <v>45991.146399999998</v>
          </cell>
          <cell r="AX967">
            <v>52326.417809999999</v>
          </cell>
          <cell r="AY967">
            <v>53981.761920000004</v>
          </cell>
          <cell r="AZ967">
            <v>45991.146399999998</v>
          </cell>
          <cell r="BA967">
            <v>52326.417809999999</v>
          </cell>
          <cell r="BB967">
            <v>44623.353759999998</v>
          </cell>
          <cell r="BC967">
            <v>50060.564400000003</v>
          </cell>
          <cell r="BD967">
            <v>46323.337719999996</v>
          </cell>
          <cell r="BE967">
            <v>47904.241609999997</v>
          </cell>
          <cell r="BF967">
            <v>45893.199349999995</v>
          </cell>
          <cell r="BG967">
            <v>45539.231829999997</v>
          </cell>
          <cell r="BH967">
            <v>42854.364190000008</v>
          </cell>
          <cell r="BI967">
            <v>37993.627739999996</v>
          </cell>
          <cell r="BJ967">
            <v>41521.015459999995</v>
          </cell>
          <cell r="BK967">
            <v>39260.36275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102.47493</v>
          </cell>
          <cell r="J968">
            <v>105.15214000000002</v>
          </cell>
          <cell r="K968">
            <v>103.86969999999972</v>
          </cell>
          <cell r="L968">
            <v>110.79052999999979</v>
          </cell>
          <cell r="M968">
            <v>103.84720000000019</v>
          </cell>
          <cell r="N968">
            <v>451.73038000000014</v>
          </cell>
          <cell r="O968">
            <v>104.35177999999979</v>
          </cell>
          <cell r="P968">
            <v>455.51926000000026</v>
          </cell>
          <cell r="Q968">
            <v>105.89854000000004</v>
          </cell>
          <cell r="R968">
            <v>461.04636999999985</v>
          </cell>
          <cell r="S968">
            <v>107.58327000000048</v>
          </cell>
          <cell r="T968">
            <v>468.21478000000002</v>
          </cell>
          <cell r="U968">
            <v>100.38508000000007</v>
          </cell>
          <cell r="V968">
            <v>479.70855000000029</v>
          </cell>
          <cell r="W968">
            <v>94.027680000000174</v>
          </cell>
          <cell r="X968">
            <v>480.89155999999991</v>
          </cell>
          <cell r="Y968">
            <v>97.935749999999999</v>
          </cell>
          <cell r="Z968">
            <v>485.93932000000001</v>
          </cell>
          <cell r="AA968">
            <v>5.3532900000000003</v>
          </cell>
          <cell r="AB968">
            <v>399.94130999999999</v>
          </cell>
          <cell r="AC968">
            <v>104.04059000000032</v>
          </cell>
          <cell r="AD968">
            <v>519.98885000000053</v>
          </cell>
          <cell r="AE968">
            <v>105.18189999999991</v>
          </cell>
          <cell r="AF968">
            <v>531.31332999999995</v>
          </cell>
          <cell r="AG968">
            <v>535.20006999999987</v>
          </cell>
          <cell r="AH968">
            <v>540.62072000000023</v>
          </cell>
          <cell r="AI968">
            <v>544.87753000000021</v>
          </cell>
          <cell r="AJ968">
            <v>553.83533000000011</v>
          </cell>
          <cell r="AK968">
            <v>568.03068999999994</v>
          </cell>
          <cell r="AL968">
            <v>570.40195000000017</v>
          </cell>
          <cell r="AM968">
            <v>582.49020000000019</v>
          </cell>
          <cell r="AN968">
            <v>572.12762000000009</v>
          </cell>
          <cell r="AO968">
            <v>581.18443999999943</v>
          </cell>
          <cell r="AP968">
            <v>636.86075000000096</v>
          </cell>
          <cell r="AQ968">
            <v>638.78081000000054</v>
          </cell>
          <cell r="AR968">
            <v>701.72833000000003</v>
          </cell>
          <cell r="AS968">
            <v>684.29874000000018</v>
          </cell>
          <cell r="AT968">
            <v>692.38261000000034</v>
          </cell>
          <cell r="AU968">
            <v>700.2039900000002</v>
          </cell>
          <cell r="AV968">
            <v>697.41608999999983</v>
          </cell>
          <cell r="AW968">
            <v>762.56571999999971</v>
          </cell>
          <cell r="AX968">
            <v>572.12762000000009</v>
          </cell>
          <cell r="AY968">
            <v>582.49020000000019</v>
          </cell>
          <cell r="AZ968">
            <v>762.56571999999971</v>
          </cell>
          <cell r="BA968">
            <v>572.12762000000009</v>
          </cell>
          <cell r="BB968">
            <v>769.81651999999951</v>
          </cell>
          <cell r="BC968">
            <v>581.18443999999943</v>
          </cell>
          <cell r="BD968">
            <v>774.77460999999937</v>
          </cell>
          <cell r="BE968">
            <v>787.98965999999916</v>
          </cell>
          <cell r="BF968">
            <v>819.55746999999974</v>
          </cell>
          <cell r="BG968">
            <v>823.5276800000006</v>
          </cell>
          <cell r="BH968">
            <v>716.99730999999963</v>
          </cell>
          <cell r="BI968">
            <v>774.06924000000004</v>
          </cell>
          <cell r="BJ968">
            <v>783.66852000000006</v>
          </cell>
          <cell r="BK968">
            <v>759.30650000000003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0683.766790000001</v>
          </cell>
          <cell r="J969">
            <v>19906.08855</v>
          </cell>
          <cell r="K969">
            <v>20328.846839999998</v>
          </cell>
          <cell r="L969">
            <v>19512.730899999999</v>
          </cell>
          <cell r="M969">
            <v>22708.69528</v>
          </cell>
          <cell r="N969">
            <v>19383.48806</v>
          </cell>
          <cell r="O969">
            <v>21023.57084</v>
          </cell>
          <cell r="P969">
            <v>19590.416960000002</v>
          </cell>
          <cell r="Q969">
            <v>18521.068660000001</v>
          </cell>
          <cell r="R969">
            <v>17666.470710000001</v>
          </cell>
          <cell r="S969">
            <v>19797.832579999998</v>
          </cell>
          <cell r="T969">
            <v>18595.857659999998</v>
          </cell>
          <cell r="U969">
            <v>18964.0157</v>
          </cell>
          <cell r="V969">
            <v>18226.007460000001</v>
          </cell>
          <cell r="W969">
            <v>20346.123189999998</v>
          </cell>
          <cell r="X969">
            <v>18412.885309999998</v>
          </cell>
          <cell r="Y969">
            <v>20893.817930000005</v>
          </cell>
          <cell r="Z969">
            <v>19586.305179999999</v>
          </cell>
          <cell r="AA969">
            <v>12992.83201</v>
          </cell>
          <cell r="AB969">
            <v>12276.156510000003</v>
          </cell>
          <cell r="AC969">
            <v>18552.279490000001</v>
          </cell>
          <cell r="AD969">
            <v>16911.017660000001</v>
          </cell>
          <cell r="AE969">
            <v>18123.98936</v>
          </cell>
          <cell r="AF969">
            <v>17158.577089999999</v>
          </cell>
          <cell r="AG969">
            <v>16871.8001</v>
          </cell>
          <cell r="AH969">
            <v>17780.203980000002</v>
          </cell>
          <cell r="AI969">
            <v>19003.251060000002</v>
          </cell>
          <cell r="AJ969">
            <v>19838.29134</v>
          </cell>
          <cell r="AK969">
            <v>17679.272820000002</v>
          </cell>
          <cell r="AL969">
            <v>19569.20578</v>
          </cell>
          <cell r="AM969">
            <v>18945.533799999997</v>
          </cell>
          <cell r="AN969">
            <v>21061.736520000002</v>
          </cell>
          <cell r="AO969">
            <v>20378.13364</v>
          </cell>
          <cell r="AP969">
            <v>25098.586380000001</v>
          </cell>
          <cell r="AQ969">
            <v>16003.6985</v>
          </cell>
          <cell r="AR969">
            <v>15949.648009999999</v>
          </cell>
          <cell r="AS969">
            <v>17010.866760000001</v>
          </cell>
          <cell r="AT969">
            <v>18565.814440000002</v>
          </cell>
          <cell r="AU969">
            <v>19026.1469</v>
          </cell>
          <cell r="AV969">
            <v>19943.946560000004</v>
          </cell>
          <cell r="AW969">
            <v>20438.609490000003</v>
          </cell>
          <cell r="AX969">
            <v>21061.736520000002</v>
          </cell>
          <cell r="AY969">
            <v>18945.533799999997</v>
          </cell>
          <cell r="AZ969">
            <v>20438.609490000003</v>
          </cell>
          <cell r="BA969">
            <v>21061.736520000002</v>
          </cell>
          <cell r="BB969">
            <v>21710.11937</v>
          </cell>
          <cell r="BC969">
            <v>20378.13364</v>
          </cell>
          <cell r="BD969">
            <v>21189.523259999998</v>
          </cell>
          <cell r="BE969">
            <v>25213.44299</v>
          </cell>
          <cell r="BF969">
            <v>16607.830190000001</v>
          </cell>
          <cell r="BG969">
            <v>16420.31581</v>
          </cell>
          <cell r="BH969">
            <v>16990.42268</v>
          </cell>
          <cell r="BI969">
            <v>17713.957739999998</v>
          </cell>
          <cell r="BJ969">
            <v>18635.273949999999</v>
          </cell>
          <cell r="BK969">
            <v>20049.344599999997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52.68454</v>
          </cell>
          <cell r="J971">
            <v>1092.8206299999999</v>
          </cell>
          <cell r="K971">
            <v>1061.90949</v>
          </cell>
          <cell r="L971">
            <v>1107.9288100000001</v>
          </cell>
          <cell r="M971">
            <v>1077.1783400000002</v>
          </cell>
          <cell r="N971">
            <v>1108.6783</v>
          </cell>
          <cell r="O971">
            <v>1091.2117000000001</v>
          </cell>
          <cell r="P971">
            <v>1005.19538</v>
          </cell>
          <cell r="Q971">
            <v>1070.27053</v>
          </cell>
          <cell r="R971">
            <v>1000.7292199999999</v>
          </cell>
          <cell r="S971">
            <v>1085.9460100000001</v>
          </cell>
          <cell r="T971">
            <v>990.51849000000004</v>
          </cell>
          <cell r="U971">
            <v>1081.0771299999999</v>
          </cell>
          <cell r="V971">
            <v>906.70543000000009</v>
          </cell>
          <cell r="W971">
            <v>1041.78872</v>
          </cell>
          <cell r="X971">
            <v>925.60060999999996</v>
          </cell>
          <cell r="Y971">
            <v>1053.70225</v>
          </cell>
          <cell r="Z971">
            <v>929.22229000000004</v>
          </cell>
          <cell r="AA971">
            <v>1075.23469</v>
          </cell>
          <cell r="AB971">
            <v>948.39684999999997</v>
          </cell>
          <cell r="AC971">
            <v>1061.63942</v>
          </cell>
          <cell r="AD971">
            <v>904.07213000000002</v>
          </cell>
          <cell r="AE971">
            <v>1081.9646200000002</v>
          </cell>
          <cell r="AF971">
            <v>900.66200000000003</v>
          </cell>
          <cell r="AG971">
            <v>837.13</v>
          </cell>
          <cell r="AH971">
            <v>852.88575000000003</v>
          </cell>
          <cell r="AI971">
            <v>713.41369999999995</v>
          </cell>
          <cell r="AJ971">
            <v>732.75290000000007</v>
          </cell>
          <cell r="AK971">
            <v>748.65710000000001</v>
          </cell>
          <cell r="AL971">
            <v>767.54268000000002</v>
          </cell>
          <cell r="AM971">
            <v>786.51942000000008</v>
          </cell>
          <cell r="AN971">
            <v>787.86662000000001</v>
          </cell>
          <cell r="AO971">
            <v>795.51515000000006</v>
          </cell>
          <cell r="AP971">
            <v>804.05421999999999</v>
          </cell>
          <cell r="AQ971">
            <v>795.69011</v>
          </cell>
          <cell r="AR971">
            <v>815.61504000000002</v>
          </cell>
          <cell r="AS971">
            <v>835.72570999999994</v>
          </cell>
          <cell r="AT971">
            <v>848.98688000000004</v>
          </cell>
          <cell r="AU971">
            <v>868.39959999999996</v>
          </cell>
          <cell r="AV971">
            <v>876.10570999999993</v>
          </cell>
          <cell r="AW971">
            <v>933.32296999999994</v>
          </cell>
          <cell r="AX971">
            <v>787.86662000000001</v>
          </cell>
          <cell r="AY971">
            <v>786.51942000000008</v>
          </cell>
          <cell r="AZ971">
            <v>933.32296999999994</v>
          </cell>
          <cell r="BA971">
            <v>787.86662000000001</v>
          </cell>
          <cell r="BB971">
            <v>915.05696999999998</v>
          </cell>
          <cell r="BC971">
            <v>795.51515000000006</v>
          </cell>
          <cell r="BD971">
            <v>937.69781999999998</v>
          </cell>
          <cell r="BE971">
            <v>932.16003999999998</v>
          </cell>
          <cell r="BF971">
            <v>968.50545</v>
          </cell>
          <cell r="BG971">
            <v>942.22596999999996</v>
          </cell>
          <cell r="BH971">
            <v>914.21825000000001</v>
          </cell>
          <cell r="BI971">
            <v>914.54647</v>
          </cell>
          <cell r="BJ971">
            <v>938.66216000000009</v>
          </cell>
          <cell r="BK971">
            <v>962.83271999999999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6074.0634300000011</v>
          </cell>
          <cell r="J972">
            <v>8099.2081799999996</v>
          </cell>
          <cell r="K972">
            <v>5691.1592699999992</v>
          </cell>
          <cell r="L972">
            <v>15016.85115</v>
          </cell>
          <cell r="M972">
            <v>6147.4311799999996</v>
          </cell>
          <cell r="N972">
            <v>14395.370580000001</v>
          </cell>
          <cell r="O972">
            <v>5596.3743900000009</v>
          </cell>
          <cell r="P972">
            <v>14307.886010000002</v>
          </cell>
          <cell r="Q972">
            <v>4632.4043800000009</v>
          </cell>
          <cell r="R972">
            <v>13806.63831</v>
          </cell>
          <cell r="S972">
            <v>4495.4453800000001</v>
          </cell>
          <cell r="T972">
            <v>14757.521139999999</v>
          </cell>
          <cell r="U972">
            <v>4347.7827699999998</v>
          </cell>
          <cell r="V972">
            <v>13651.16548</v>
          </cell>
          <cell r="W972">
            <v>4712.6994399999994</v>
          </cell>
          <cell r="X972">
            <v>13357.741759999999</v>
          </cell>
          <cell r="Y972">
            <v>4071.2759000000001</v>
          </cell>
          <cell r="Z972">
            <v>13498.284799999999</v>
          </cell>
          <cell r="AA972">
            <v>22931.886690000003</v>
          </cell>
          <cell r="AB972">
            <v>30974.012220000001</v>
          </cell>
          <cell r="AC972">
            <v>8154.6351199999999</v>
          </cell>
          <cell r="AD972">
            <v>14356.857400000001</v>
          </cell>
          <cell r="AE972">
            <v>8016.2541100000008</v>
          </cell>
          <cell r="AF972">
            <v>14218.856109999999</v>
          </cell>
          <cell r="AG972">
            <v>14126.886709999999</v>
          </cell>
          <cell r="AH972">
            <v>14410.05557</v>
          </cell>
          <cell r="AI972">
            <v>14388.446549999999</v>
          </cell>
          <cell r="AJ972">
            <v>6847.7337200000002</v>
          </cell>
          <cell r="AK972">
            <v>6563.4877299999998</v>
          </cell>
          <cell r="AL972">
            <v>6565.8782599999995</v>
          </cell>
          <cell r="AM972">
            <v>6414.2034400000002</v>
          </cell>
          <cell r="AN972">
            <v>6350.5079900000001</v>
          </cell>
          <cell r="AO972">
            <v>6191.9216500000002</v>
          </cell>
          <cell r="AP972">
            <v>5526.9984199999999</v>
          </cell>
          <cell r="AQ972">
            <v>7648.7741099999994</v>
          </cell>
          <cell r="AR972">
            <v>7670.2736599999989</v>
          </cell>
          <cell r="AS972">
            <v>7351.9886999999999</v>
          </cell>
          <cell r="AT972">
            <v>7640.2088899999999</v>
          </cell>
          <cell r="AU972">
            <v>7658.8651</v>
          </cell>
          <cell r="AV972">
            <v>7411.0430199999992</v>
          </cell>
          <cell r="AW972">
            <v>7257.58572</v>
          </cell>
          <cell r="AX972">
            <v>6350.5079900000001</v>
          </cell>
          <cell r="AY972">
            <v>6414.2034400000002</v>
          </cell>
          <cell r="AZ972">
            <v>7257.58572</v>
          </cell>
          <cell r="BA972">
            <v>6350.5079900000001</v>
          </cell>
          <cell r="BB972">
            <v>7144.9789599999995</v>
          </cell>
          <cell r="BC972">
            <v>6191.9216500000002</v>
          </cell>
          <cell r="BD972">
            <v>7172.2678800000012</v>
          </cell>
          <cell r="BE972">
            <v>7908.9002099999989</v>
          </cell>
          <cell r="BF972">
            <v>15459.135249999999</v>
          </cell>
          <cell r="BG972">
            <v>15281.829190000002</v>
          </cell>
          <cell r="BH972">
            <v>15377.67614</v>
          </cell>
          <cell r="BI972">
            <v>15824.40367</v>
          </cell>
          <cell r="BJ972">
            <v>15686.48264</v>
          </cell>
          <cell r="BK972">
            <v>15574.951160000001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08676.01264999999</v>
          </cell>
          <cell r="J973">
            <v>91882.52115</v>
          </cell>
          <cell r="K973">
            <v>108971.47926000002</v>
          </cell>
          <cell r="L973">
            <v>98670.205119999999</v>
          </cell>
          <cell r="M973">
            <v>107713.76617999999</v>
          </cell>
          <cell r="N973">
            <v>96673.485260000001</v>
          </cell>
          <cell r="O973">
            <v>104377.26511999998</v>
          </cell>
          <cell r="P973">
            <v>96968.898300000001</v>
          </cell>
          <cell r="Q973">
            <v>103673.26803000001</v>
          </cell>
          <cell r="R973">
            <v>95889.252399999998</v>
          </cell>
          <cell r="S973">
            <v>101228.67802000001</v>
          </cell>
          <cell r="T973">
            <v>93875.428690000001</v>
          </cell>
          <cell r="U973">
            <v>99341.826940000014</v>
          </cell>
          <cell r="V973">
            <v>93297.495920000001</v>
          </cell>
          <cell r="W973">
            <v>100944.62584999998</v>
          </cell>
          <cell r="X973">
            <v>91079.360849999997</v>
          </cell>
          <cell r="Y973">
            <v>100377.62805</v>
          </cell>
          <cell r="Z973">
            <v>93000.914799999999</v>
          </cell>
          <cell r="AA973">
            <v>55322.909019999999</v>
          </cell>
          <cell r="AB973">
            <v>61287.154050000005</v>
          </cell>
          <cell r="AC973">
            <v>92374.250650000016</v>
          </cell>
          <cell r="AD973">
            <v>101297.41418999998</v>
          </cell>
          <cell r="AE973">
            <v>91505.41949</v>
          </cell>
          <cell r="AF973">
            <v>99387.285060000009</v>
          </cell>
          <cell r="AG973">
            <v>97968.733840000001</v>
          </cell>
          <cell r="AH973">
            <v>99747.619490000012</v>
          </cell>
          <cell r="AI973">
            <v>98039.42300000001</v>
          </cell>
          <cell r="AJ973">
            <v>90567.673310000013</v>
          </cell>
          <cell r="AK973">
            <v>88791.123179999995</v>
          </cell>
          <cell r="AL973">
            <v>86962.101609999998</v>
          </cell>
          <cell r="AM973">
            <v>86955.240279999998</v>
          </cell>
          <cell r="AN973">
            <v>89222.369819999993</v>
          </cell>
          <cell r="AO973">
            <v>88198.814130000013</v>
          </cell>
          <cell r="AP973">
            <v>88160.775340000007</v>
          </cell>
          <cell r="AQ973">
            <v>83478.664539999983</v>
          </cell>
          <cell r="AR973">
            <v>83735.482329999999</v>
          </cell>
          <cell r="AS973">
            <v>83036.962109999993</v>
          </cell>
          <cell r="AT973">
            <v>82629.027669999981</v>
          </cell>
          <cell r="AU973">
            <v>81620.834750000009</v>
          </cell>
          <cell r="AV973">
            <v>83086.33587000001</v>
          </cell>
          <cell r="AW973">
            <v>80707.142059999998</v>
          </cell>
          <cell r="AX973">
            <v>89222.369819999993</v>
          </cell>
          <cell r="AY973">
            <v>86955.240279999998</v>
          </cell>
          <cell r="AZ973">
            <v>80707.142059999998</v>
          </cell>
          <cell r="BA973">
            <v>89222.369819999993</v>
          </cell>
          <cell r="BB973">
            <v>81645.200769999996</v>
          </cell>
          <cell r="BC973">
            <v>88198.814130000013</v>
          </cell>
          <cell r="BD973">
            <v>89234.487059999999</v>
          </cell>
          <cell r="BE973">
            <v>87962.399109999998</v>
          </cell>
          <cell r="BF973">
            <v>88113.28363999998</v>
          </cell>
          <cell r="BG973">
            <v>86636.230419999993</v>
          </cell>
          <cell r="BH973">
            <v>85697.160640000002</v>
          </cell>
          <cell r="BI973">
            <v>85950.30928999999</v>
          </cell>
          <cell r="BJ973">
            <v>86562.814289999995</v>
          </cell>
          <cell r="BK973">
            <v>86457.953500000003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8228.8960100000004</v>
          </cell>
          <cell r="J976">
            <v>6189.7932899999996</v>
          </cell>
          <cell r="K976">
            <v>9572.7777999999998</v>
          </cell>
          <cell r="L976">
            <v>7416.8966900000005</v>
          </cell>
          <cell r="M976">
            <v>9186.7235799999999</v>
          </cell>
          <cell r="N976">
            <v>7132.4521399999994</v>
          </cell>
          <cell r="O976">
            <v>7788.9607228955247</v>
          </cell>
          <cell r="P976">
            <v>7994.1919100000005</v>
          </cell>
          <cell r="Q976">
            <v>8774.0675928955243</v>
          </cell>
          <cell r="R976">
            <v>8943.6655100000025</v>
          </cell>
          <cell r="S976">
            <v>8485.5310028955246</v>
          </cell>
          <cell r="T976">
            <v>9059.0453099999995</v>
          </cell>
          <cell r="U976">
            <v>7082.1875700000001</v>
          </cell>
          <cell r="V976">
            <v>8028.7219299999997</v>
          </cell>
          <cell r="W976">
            <v>9267.1207699999995</v>
          </cell>
          <cell r="X976">
            <v>7257.9067599999998</v>
          </cell>
          <cell r="Y976">
            <v>9605.7264099999993</v>
          </cell>
          <cell r="Z976">
            <v>6673.8157300000003</v>
          </cell>
          <cell r="AA976">
            <v>5816.2699699999994</v>
          </cell>
          <cell r="AB976">
            <v>4276.4767899999997</v>
          </cell>
          <cell r="AC976">
            <v>5374.2664100000002</v>
          </cell>
          <cell r="AD976">
            <v>7993.5338099999999</v>
          </cell>
          <cell r="AE976">
            <v>5606.7417300000006</v>
          </cell>
          <cell r="AF976">
            <v>6984.3929499999995</v>
          </cell>
          <cell r="AG976">
            <v>5781.9555299999993</v>
          </cell>
          <cell r="AH976">
            <v>8301.35772</v>
          </cell>
          <cell r="AI976">
            <v>7757.5367500000002</v>
          </cell>
          <cell r="AJ976">
            <v>7996.5237100000004</v>
          </cell>
          <cell r="AK976">
            <v>7870.7537200000006</v>
          </cell>
          <cell r="AL976">
            <v>7087.1551500000005</v>
          </cell>
          <cell r="AM976">
            <v>5708.3433800000003</v>
          </cell>
          <cell r="AN976">
            <v>8549.8664399999998</v>
          </cell>
          <cell r="AO976">
            <v>8105.5796300000011</v>
          </cell>
          <cell r="AP976">
            <v>8029.7990700000009</v>
          </cell>
          <cell r="AQ976">
            <v>7688.3751500000008</v>
          </cell>
          <cell r="AR976">
            <v>8613.0211099999997</v>
          </cell>
          <cell r="AS976">
            <v>8614.3322100000005</v>
          </cell>
          <cell r="AT976">
            <v>8740.3373300000003</v>
          </cell>
          <cell r="AU976">
            <v>8435.6010000000006</v>
          </cell>
          <cell r="AV976">
            <v>9036.0954099999999</v>
          </cell>
          <cell r="AW976">
            <v>8979.4688499999993</v>
          </cell>
          <cell r="AX976">
            <v>8549.8664399999998</v>
          </cell>
          <cell r="AY976">
            <v>5708.3433800000003</v>
          </cell>
          <cell r="AZ976">
            <v>8979.4688499999993</v>
          </cell>
          <cell r="BA976">
            <v>8549.8664399999998</v>
          </cell>
          <cell r="BB976">
            <v>10054.062300000001</v>
          </cell>
          <cell r="BC976">
            <v>8105.5796300000011</v>
          </cell>
          <cell r="BD976">
            <v>10116.50863</v>
          </cell>
          <cell r="BE976">
            <v>9409.2063600000001</v>
          </cell>
          <cell r="BF976">
            <v>7512.2165000000005</v>
          </cell>
          <cell r="BG976">
            <v>6340.5621300000003</v>
          </cell>
          <cell r="BH976">
            <v>5794.7396999999992</v>
          </cell>
          <cell r="BI976">
            <v>6632.5372400000006</v>
          </cell>
          <cell r="BJ976">
            <v>6726.6566800000001</v>
          </cell>
          <cell r="BK976">
            <v>7247.22876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3.882E-2</v>
          </cell>
          <cell r="J977">
            <v>8.5245899999999999</v>
          </cell>
          <cell r="K977">
            <v>0.98470000000000002</v>
          </cell>
          <cell r="L977">
            <v>6222.9535999999998</v>
          </cell>
          <cell r="M977">
            <v>1.7570699999999999</v>
          </cell>
          <cell r="N977">
            <v>6227.8017099999997</v>
          </cell>
          <cell r="O977">
            <v>1.73333</v>
          </cell>
          <cell r="P977">
            <v>6226.0147300000008</v>
          </cell>
          <cell r="Q977">
            <v>1513.60355</v>
          </cell>
          <cell r="R977">
            <v>6218.0290199999999</v>
          </cell>
          <cell r="S977">
            <v>215.42704000000001</v>
          </cell>
          <cell r="T977">
            <v>6219.9598499999993</v>
          </cell>
          <cell r="U977">
            <v>0</v>
          </cell>
          <cell r="V977">
            <v>6222.4405099999994</v>
          </cell>
          <cell r="W977">
            <v>2.1728899999999998</v>
          </cell>
          <cell r="X977">
            <v>6225.1060099999995</v>
          </cell>
          <cell r="Y977">
            <v>1.9871400000000001</v>
          </cell>
          <cell r="Z977">
            <v>6221.1882100000003</v>
          </cell>
          <cell r="AA977">
            <v>14.237969999999999</v>
          </cell>
          <cell r="AB977">
            <v>6719.9624999999996</v>
          </cell>
          <cell r="AC977">
            <v>7.2307900000000007</v>
          </cell>
          <cell r="AD977">
            <v>6720.4436999999998</v>
          </cell>
          <cell r="AE977">
            <v>10.262129999999999</v>
          </cell>
          <cell r="AF977">
            <v>6710.9626200000002</v>
          </cell>
          <cell r="AG977">
            <v>7219.7570300000007</v>
          </cell>
          <cell r="AH977">
            <v>7221.1430799999998</v>
          </cell>
          <cell r="AI977">
            <v>7212.6741900000006</v>
          </cell>
          <cell r="AJ977">
            <v>3.73813</v>
          </cell>
          <cell r="AK977">
            <v>2.9024700000000001</v>
          </cell>
          <cell r="AL977">
            <v>4.1097299999999999</v>
          </cell>
          <cell r="AM977">
            <v>2.77759</v>
          </cell>
          <cell r="AN977">
            <v>0.62458000000000002</v>
          </cell>
          <cell r="AO977">
            <v>0</v>
          </cell>
          <cell r="AP977">
            <v>7.9379099999999996</v>
          </cell>
          <cell r="AQ977">
            <v>2.4139499999999998</v>
          </cell>
          <cell r="AR977">
            <v>3.8643800000000001</v>
          </cell>
          <cell r="AS977">
            <v>6.5731200000000003</v>
          </cell>
          <cell r="AT977">
            <v>0.50136999999999998</v>
          </cell>
          <cell r="AU977">
            <v>4.5607899999999999</v>
          </cell>
          <cell r="AV977">
            <v>1.498E-2</v>
          </cell>
          <cell r="AW977">
            <v>0</v>
          </cell>
          <cell r="AX977">
            <v>0.62458000000000002</v>
          </cell>
          <cell r="AY977">
            <v>2.77759</v>
          </cell>
          <cell r="AZ977">
            <v>0</v>
          </cell>
          <cell r="BA977">
            <v>0.62458000000000002</v>
          </cell>
          <cell r="BB977">
            <v>1.08E-3</v>
          </cell>
          <cell r="BC977">
            <v>0</v>
          </cell>
          <cell r="BD977">
            <v>0</v>
          </cell>
          <cell r="BE977">
            <v>0</v>
          </cell>
          <cell r="BF977">
            <v>7001.3424699999996</v>
          </cell>
          <cell r="BG977">
            <v>7001.3424699999996</v>
          </cell>
          <cell r="BH977">
            <v>7002.3013700000001</v>
          </cell>
          <cell r="BI977">
            <v>7002.3013700000001</v>
          </cell>
          <cell r="BJ977">
            <v>7001.3424699999996</v>
          </cell>
          <cell r="BK977">
            <v>7002.6849299999994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335.1256599999997</v>
          </cell>
          <cell r="J978">
            <v>3918.8596999999995</v>
          </cell>
          <cell r="K978">
            <v>4752.6677699999991</v>
          </cell>
          <cell r="L978">
            <v>4257.2299499999999</v>
          </cell>
          <cell r="M978">
            <v>4606.7485999999999</v>
          </cell>
          <cell r="N978">
            <v>3805.7599700000001</v>
          </cell>
          <cell r="O978">
            <v>4983.1620600000006</v>
          </cell>
          <cell r="P978">
            <v>4618.47181</v>
          </cell>
          <cell r="Q978">
            <v>3200.17292</v>
          </cell>
          <cell r="R978">
            <v>3791.27934</v>
          </cell>
          <cell r="S978">
            <v>3142.1729399999999</v>
          </cell>
          <cell r="T978">
            <v>3157.8742499999998</v>
          </cell>
          <cell r="U978">
            <v>2961.38042</v>
          </cell>
          <cell r="V978">
            <v>4678.2203900000004</v>
          </cell>
          <cell r="W978">
            <v>2655.9822400000003</v>
          </cell>
          <cell r="X978">
            <v>3952.1966499999999</v>
          </cell>
          <cell r="Y978">
            <v>2245.3729600000001</v>
          </cell>
          <cell r="Z978">
            <v>3433.6099100000001</v>
          </cell>
          <cell r="AA978">
            <v>1437.0691399999998</v>
          </cell>
          <cell r="AB978">
            <v>2367.9750800000002</v>
          </cell>
          <cell r="AC978">
            <v>3642.8360299999999</v>
          </cell>
          <cell r="AD978">
            <v>4297.8902399999997</v>
          </cell>
          <cell r="AE978">
            <v>3678.5293700000002</v>
          </cell>
          <cell r="AF978">
            <v>4148.4651199999998</v>
          </cell>
          <cell r="AG978">
            <v>4352.5259900000001</v>
          </cell>
          <cell r="AH978">
            <v>3945.53827</v>
          </cell>
          <cell r="AI978">
            <v>3353.0386600000002</v>
          </cell>
          <cell r="AJ978">
            <v>3360.2920299999996</v>
          </cell>
          <cell r="AK978">
            <v>2740.86159</v>
          </cell>
          <cell r="AL978">
            <v>2530.7186599999995</v>
          </cell>
          <cell r="AM978">
            <v>4192.0821900000001</v>
          </cell>
          <cell r="AN978">
            <v>3844.8337300000003</v>
          </cell>
          <cell r="AO978">
            <v>3474.8858100000002</v>
          </cell>
          <cell r="AP978">
            <v>4130.0222899999999</v>
          </cell>
          <cell r="AQ978">
            <v>2796.5444600000001</v>
          </cell>
          <cell r="AR978">
            <v>2750.9304700000002</v>
          </cell>
          <cell r="AS978">
            <v>2546.7169900000004</v>
          </cell>
          <cell r="AT978">
            <v>2432.3871899999999</v>
          </cell>
          <cell r="AU978">
            <v>2363.6416199999994</v>
          </cell>
          <cell r="AV978">
            <v>2506.1351399999999</v>
          </cell>
          <cell r="AW978">
            <v>2740.81331</v>
          </cell>
          <cell r="AX978">
            <v>3844.8337300000003</v>
          </cell>
          <cell r="AY978">
            <v>4192.0821900000001</v>
          </cell>
          <cell r="AZ978">
            <v>2740.81331</v>
          </cell>
          <cell r="BA978">
            <v>3844.8337300000003</v>
          </cell>
          <cell r="BB978">
            <v>3190.26323</v>
          </cell>
          <cell r="BC978">
            <v>3474.8858100000002</v>
          </cell>
          <cell r="BD978">
            <v>3363.0602199999998</v>
          </cell>
          <cell r="BE978">
            <v>3540.4732299999996</v>
          </cell>
          <cell r="BF978">
            <v>3154.4342499999998</v>
          </cell>
          <cell r="BG978">
            <v>3036.4514300000001</v>
          </cell>
          <cell r="BH978">
            <v>3094.5468900000001</v>
          </cell>
          <cell r="BI978">
            <v>2575.8614400000001</v>
          </cell>
          <cell r="BJ978">
            <v>2893.8829599999995</v>
          </cell>
          <cell r="BK978">
            <v>2799.7555899999998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58033.217520000006</v>
          </cell>
          <cell r="J979">
            <v>48821.943789999998</v>
          </cell>
          <cell r="K979">
            <v>57606.411304467263</v>
          </cell>
          <cell r="L979">
            <v>48212.793749999997</v>
          </cell>
          <cell r="M979">
            <v>56753.813924467257</v>
          </cell>
          <cell r="N979">
            <v>47486.136079999997</v>
          </cell>
          <cell r="O979">
            <v>54879.664954467262</v>
          </cell>
          <cell r="P979">
            <v>45929.555829999998</v>
          </cell>
          <cell r="Q979">
            <v>54824.660404467257</v>
          </cell>
          <cell r="R979">
            <v>45406.496030000002</v>
          </cell>
          <cell r="S979">
            <v>54307.219244467262</v>
          </cell>
          <cell r="T979">
            <v>44459.67282</v>
          </cell>
          <cell r="U979">
            <v>54492.408784467269</v>
          </cell>
          <cell r="V979">
            <v>43551.490140000002</v>
          </cell>
          <cell r="W979">
            <v>54218.108824467257</v>
          </cell>
          <cell r="X979">
            <v>43161.257159999994</v>
          </cell>
          <cell r="Y979">
            <v>54151.752698333337</v>
          </cell>
          <cell r="Z979">
            <v>42515.904099999992</v>
          </cell>
          <cell r="AA979">
            <v>14791.29055</v>
          </cell>
          <cell r="AB979">
            <v>14315.09742</v>
          </cell>
          <cell r="AC979">
            <v>50315.003899999996</v>
          </cell>
          <cell r="AD979">
            <v>38103.05674</v>
          </cell>
          <cell r="AE979">
            <v>49562.143799999998</v>
          </cell>
          <cell r="AF979">
            <v>37681.845590000004</v>
          </cell>
          <cell r="AG979">
            <v>37047.118150000002</v>
          </cell>
          <cell r="AH979">
            <v>36703.444889999999</v>
          </cell>
          <cell r="AI979">
            <v>36260.257119999995</v>
          </cell>
          <cell r="AJ979">
            <v>36383.365079999996</v>
          </cell>
          <cell r="AK979">
            <v>36033.555290000004</v>
          </cell>
          <cell r="AL979">
            <v>35525.381130000002</v>
          </cell>
          <cell r="AM979">
            <v>35608.350849999995</v>
          </cell>
          <cell r="AN979">
            <v>35366.874479999999</v>
          </cell>
          <cell r="AO979">
            <v>35696.668590000001</v>
          </cell>
          <cell r="AP979">
            <v>36370.716950000002</v>
          </cell>
          <cell r="AQ979">
            <v>35784.735869999997</v>
          </cell>
          <cell r="AR979">
            <v>35389.130530000002</v>
          </cell>
          <cell r="AS979">
            <v>35156.679349999999</v>
          </cell>
          <cell r="AT979">
            <v>34973.363660000003</v>
          </cell>
          <cell r="AU979">
            <v>34710.809679999998</v>
          </cell>
          <cell r="AV979">
            <v>35687.302779999998</v>
          </cell>
          <cell r="AW979">
            <v>35180.591469999999</v>
          </cell>
          <cell r="AX979">
            <v>35366.874479999999</v>
          </cell>
          <cell r="AY979">
            <v>35608.350849999995</v>
          </cell>
          <cell r="AZ979">
            <v>35180.591469999999</v>
          </cell>
          <cell r="BA979">
            <v>35366.874479999999</v>
          </cell>
          <cell r="BB979">
            <v>34779.824560000001</v>
          </cell>
          <cell r="BC979">
            <v>35696.668590000001</v>
          </cell>
          <cell r="BD979">
            <v>34694.67353</v>
          </cell>
          <cell r="BE979">
            <v>35503.431509999995</v>
          </cell>
          <cell r="BF979">
            <v>32427.188409999995</v>
          </cell>
          <cell r="BG979">
            <v>32435.748069999998</v>
          </cell>
          <cell r="BH979">
            <v>32683.048750000002</v>
          </cell>
          <cell r="BI979">
            <v>33252.248480000002</v>
          </cell>
          <cell r="BJ979">
            <v>33470.073190000003</v>
          </cell>
          <cell r="BK979">
            <v>33520.217939999995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118.0818199999999</v>
          </cell>
          <cell r="J980">
            <v>1714.07458</v>
          </cell>
          <cell r="K980">
            <v>2471.2134200000005</v>
          </cell>
          <cell r="L980">
            <v>1890.5606299999999</v>
          </cell>
          <cell r="M980">
            <v>2386.1535500000005</v>
          </cell>
          <cell r="N980">
            <v>1913.7254399999999</v>
          </cell>
          <cell r="O980">
            <v>2093.9384399999999</v>
          </cell>
          <cell r="P980">
            <v>1908.32871</v>
          </cell>
          <cell r="Q980">
            <v>1754.1955</v>
          </cell>
          <cell r="R980">
            <v>1724.0448900000001</v>
          </cell>
          <cell r="S980">
            <v>1812.0768</v>
          </cell>
          <cell r="T980">
            <v>1755.48747</v>
          </cell>
          <cell r="U980">
            <v>1828.9086399999999</v>
          </cell>
          <cell r="V980">
            <v>1754.7584999999999</v>
          </cell>
          <cell r="W980">
            <v>1870.81305</v>
          </cell>
          <cell r="X980">
            <v>1768.4674300000001</v>
          </cell>
          <cell r="Y980">
            <v>2111.2909200000004</v>
          </cell>
          <cell r="Z980">
            <v>2071.51361</v>
          </cell>
          <cell r="AA980">
            <v>1723.0956099999999</v>
          </cell>
          <cell r="AB980">
            <v>1582.47649</v>
          </cell>
          <cell r="AC980">
            <v>1706.6623400000001</v>
          </cell>
          <cell r="AD980">
            <v>1751.1057400000002</v>
          </cell>
          <cell r="AE980">
            <v>1753.9503</v>
          </cell>
          <cell r="AF980">
            <v>1781.8215600000003</v>
          </cell>
          <cell r="AG980">
            <v>1721.6239600000001</v>
          </cell>
          <cell r="AH980">
            <v>2051.1082900000001</v>
          </cell>
          <cell r="AI980">
            <v>2069.0699600000003</v>
          </cell>
          <cell r="AJ980">
            <v>1960.6062400000001</v>
          </cell>
          <cell r="AK980">
            <v>1781.4547700000001</v>
          </cell>
          <cell r="AL980">
            <v>1807.8254300000001</v>
          </cell>
          <cell r="AM980">
            <v>1793.5892200000003</v>
          </cell>
          <cell r="AN980">
            <v>1900.74119</v>
          </cell>
          <cell r="AO980">
            <v>2191.6839199999999</v>
          </cell>
          <cell r="AP980">
            <v>1939.7390300000002</v>
          </cell>
          <cell r="AQ980">
            <v>1649.42146</v>
          </cell>
          <cell r="AR980">
            <v>1752.9775900000002</v>
          </cell>
          <cell r="AS980">
            <v>1906.4285500000001</v>
          </cell>
          <cell r="AT980">
            <v>2147.5209300000001</v>
          </cell>
          <cell r="AU980">
            <v>2201.4004</v>
          </cell>
          <cell r="AV980">
            <v>2273.0406400000002</v>
          </cell>
          <cell r="AW980">
            <v>2068.4927799999996</v>
          </cell>
          <cell r="AX980">
            <v>1900.7572</v>
          </cell>
          <cell r="AY980">
            <v>1793.5892200000003</v>
          </cell>
          <cell r="AZ980">
            <v>2068.4927799999996</v>
          </cell>
          <cell r="BA980">
            <v>1900.7572</v>
          </cell>
          <cell r="BB980">
            <v>2118.6759299999999</v>
          </cell>
          <cell r="BC980">
            <v>2191.6839199999999</v>
          </cell>
          <cell r="BD980">
            <v>2443.6091499999998</v>
          </cell>
          <cell r="BE980">
            <v>2161.925110000002</v>
          </cell>
          <cell r="BF980">
            <v>1837.22819</v>
          </cell>
          <cell r="BG980">
            <v>1891.3822999999998</v>
          </cell>
          <cell r="BH980">
            <v>1865.8927899999999</v>
          </cell>
          <cell r="BI980">
            <v>2118.8807999999999</v>
          </cell>
          <cell r="BJ980">
            <v>2201.6939799999996</v>
          </cell>
          <cell r="BK980">
            <v>2236.1627599999997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72715.359830000016</v>
          </cell>
          <cell r="J981">
            <v>60653.195949999994</v>
          </cell>
          <cell r="K981">
            <v>74404.054994467268</v>
          </cell>
          <cell r="L981">
            <v>68000.434619999985</v>
          </cell>
          <cell r="M981">
            <v>72935.196724467256</v>
          </cell>
          <cell r="N981">
            <v>66565.875339999999</v>
          </cell>
          <cell r="O981">
            <v>69747.459507362786</v>
          </cell>
          <cell r="P981">
            <v>66676.562989999991</v>
          </cell>
          <cell r="Q981">
            <v>70066.699967362787</v>
          </cell>
          <cell r="R981">
            <v>66083.514790000001</v>
          </cell>
          <cell r="S981">
            <v>67962.427027362777</v>
          </cell>
          <cell r="T981">
            <v>64652.039700000001</v>
          </cell>
          <cell r="U981">
            <v>66364.885414467266</v>
          </cell>
          <cell r="V981">
            <v>64235.631470000008</v>
          </cell>
          <cell r="W981">
            <v>68014.197774467262</v>
          </cell>
          <cell r="X981">
            <v>62364.93400999999</v>
          </cell>
          <cell r="Y981">
            <v>68116.130128333331</v>
          </cell>
          <cell r="Z981">
            <v>60916.031559999996</v>
          </cell>
          <cell r="AA981">
            <v>23781.963240000001</v>
          </cell>
          <cell r="AB981">
            <v>29261.988279999998</v>
          </cell>
          <cell r="AC981">
            <v>61045.999470000002</v>
          </cell>
          <cell r="AD981">
            <v>58866.030230000004</v>
          </cell>
          <cell r="AE981">
            <v>60611.627329999996</v>
          </cell>
          <cell r="AF981">
            <v>57307.487840000002</v>
          </cell>
          <cell r="AG981">
            <v>56122.980660000001</v>
          </cell>
          <cell r="AH981">
            <v>58222.592250000002</v>
          </cell>
          <cell r="AI981">
            <v>56652.576679999998</v>
          </cell>
          <cell r="AJ981">
            <v>49704.525189999993</v>
          </cell>
          <cell r="AK981">
            <v>48429.527840000002</v>
          </cell>
          <cell r="AL981">
            <v>46955.1901</v>
          </cell>
          <cell r="AM981">
            <v>47305.143229999994</v>
          </cell>
          <cell r="AN981">
            <v>49662.940419999999</v>
          </cell>
          <cell r="AO981">
            <v>49468.817950000004</v>
          </cell>
          <cell r="AP981">
            <v>50478.215250000001</v>
          </cell>
          <cell r="AQ981">
            <v>47921.490889999994</v>
          </cell>
          <cell r="AR981">
            <v>48509.924080000004</v>
          </cell>
          <cell r="AS981">
            <v>48230.730219999998</v>
          </cell>
          <cell r="AT981">
            <v>48294.110480000003</v>
          </cell>
          <cell r="AU981">
            <v>47716.013489999998</v>
          </cell>
          <cell r="AV981">
            <v>49502.588949999998</v>
          </cell>
          <cell r="AW981">
            <v>48969.366410000002</v>
          </cell>
          <cell r="AX981">
            <v>49662.956429999998</v>
          </cell>
          <cell r="AY981">
            <v>47305.143229999994</v>
          </cell>
          <cell r="AZ981">
            <v>48969.366410000002</v>
          </cell>
          <cell r="BA981">
            <v>49662.956429999998</v>
          </cell>
          <cell r="BB981">
            <v>50142.827100000002</v>
          </cell>
          <cell r="BC981">
            <v>49468.817950000004</v>
          </cell>
          <cell r="BD981">
            <v>50617.851529999993</v>
          </cell>
          <cell r="BE981">
            <v>50615.036209999998</v>
          </cell>
          <cell r="BF981">
            <v>51932.409819999993</v>
          </cell>
          <cell r="BG981">
            <v>50705.486399999994</v>
          </cell>
          <cell r="BH981">
            <v>50440.529499999997</v>
          </cell>
          <cell r="BI981">
            <v>51581.82933</v>
          </cell>
          <cell r="BJ981">
            <v>52293.649279999998</v>
          </cell>
          <cell r="BK981">
            <v>52806.049979999989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8400</v>
          </cell>
          <cell r="BA982">
            <v>840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000</v>
          </cell>
          <cell r="BG982">
            <v>8000</v>
          </cell>
          <cell r="BH982">
            <v>8000</v>
          </cell>
          <cell r="BI982">
            <v>8000</v>
          </cell>
          <cell r="BJ982">
            <v>8000</v>
          </cell>
          <cell r="BK982">
            <v>800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882.33131</v>
          </cell>
          <cell r="J983">
            <v>1874.9698500000002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23.8171</v>
          </cell>
          <cell r="W983">
            <v>1882.33131</v>
          </cell>
          <cell r="X983">
            <v>1823.8171</v>
          </cell>
          <cell r="Y983">
            <v>1882.33131</v>
          </cell>
          <cell r="Z983">
            <v>1823.8171</v>
          </cell>
          <cell r="AA983">
            <v>1882.3313198300054</v>
          </cell>
          <cell r="AB983">
            <v>1823.8171</v>
          </cell>
          <cell r="AC983">
            <v>1874.9698500000002</v>
          </cell>
          <cell r="AD983">
            <v>1821.7212</v>
          </cell>
          <cell r="AE983">
            <v>1874.9698500000002</v>
          </cell>
          <cell r="AF983">
            <v>1821.7212</v>
          </cell>
          <cell r="AG983">
            <v>1821.7212</v>
          </cell>
          <cell r="AH983">
            <v>1748.6812</v>
          </cell>
          <cell r="AI983">
            <v>1748.6812</v>
          </cell>
          <cell r="AJ983">
            <v>1748.68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897.11392</v>
          </cell>
          <cell r="AR983">
            <v>1897.11392</v>
          </cell>
          <cell r="AS983">
            <v>1897.11392</v>
          </cell>
          <cell r="AT983">
            <v>1892.8019199999999</v>
          </cell>
          <cell r="AU983">
            <v>1892.8019199999999</v>
          </cell>
          <cell r="AV983">
            <v>1885.9837199999999</v>
          </cell>
          <cell r="AW983">
            <v>1885.9837199999999</v>
          </cell>
          <cell r="AX983">
            <v>1748.6812</v>
          </cell>
          <cell r="AY983">
            <v>1748.6812</v>
          </cell>
          <cell r="AZ983">
            <v>1885.9837199999999</v>
          </cell>
          <cell r="BA983">
            <v>1748.6812</v>
          </cell>
          <cell r="BB983">
            <v>1885.9837199999999</v>
          </cell>
          <cell r="BC983">
            <v>1748.6812</v>
          </cell>
          <cell r="BD983">
            <v>1885.9837199999999</v>
          </cell>
          <cell r="BE983">
            <v>1885.9837199999999</v>
          </cell>
          <cell r="BF983">
            <v>1642.54412</v>
          </cell>
          <cell r="BG983">
            <v>1642.54412</v>
          </cell>
          <cell r="BH983">
            <v>1642.54412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258.614469999997</v>
          </cell>
          <cell r="J985">
            <v>17750.195920000002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5000011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0000002</v>
          </cell>
          <cell r="U985">
            <v>21258.614469999997</v>
          </cell>
          <cell r="V985">
            <v>17801.348670000003</v>
          </cell>
          <cell r="W985">
            <v>21258.614469999997</v>
          </cell>
          <cell r="X985">
            <v>17801.348670000003</v>
          </cell>
          <cell r="Y985">
            <v>21258.614469999997</v>
          </cell>
          <cell r="Z985">
            <v>21801.348669999999</v>
          </cell>
          <cell r="AA985">
            <v>17800.441480000001</v>
          </cell>
          <cell r="AB985">
            <v>17075.43331</v>
          </cell>
          <cell r="AC985">
            <v>17750.195920000002</v>
          </cell>
          <cell r="AD985">
            <v>27071.121309999999</v>
          </cell>
          <cell r="AE985">
            <v>17750.195920000002</v>
          </cell>
          <cell r="AF985">
            <v>27071.121309999999</v>
          </cell>
          <cell r="AG985">
            <v>27071.121309999999</v>
          </cell>
          <cell r="AH985">
            <v>27144.16131</v>
          </cell>
          <cell r="AI985">
            <v>27144.16131</v>
          </cell>
          <cell r="AJ985">
            <v>27144.16131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19350.24898</v>
          </cell>
          <cell r="AQ985">
            <v>19350.24898</v>
          </cell>
          <cell r="AR985">
            <v>19350.24898</v>
          </cell>
          <cell r="AS985">
            <v>19350.24898</v>
          </cell>
          <cell r="AT985">
            <v>19354.560980000002</v>
          </cell>
          <cell r="AU985">
            <v>19354.560980000002</v>
          </cell>
          <cell r="AV985">
            <v>19361.37918</v>
          </cell>
          <cell r="AW985">
            <v>19361.37918</v>
          </cell>
          <cell r="AX985">
            <v>27144.16131</v>
          </cell>
          <cell r="AY985">
            <v>27144.16131</v>
          </cell>
          <cell r="AZ985">
            <v>19361.37918</v>
          </cell>
          <cell r="BA985">
            <v>27144.16131</v>
          </cell>
          <cell r="BB985">
            <v>19361.37918</v>
          </cell>
          <cell r="BC985">
            <v>27144.16131</v>
          </cell>
          <cell r="BD985">
            <v>27061.379179999996</v>
          </cell>
          <cell r="BE985">
            <v>19704.811180000001</v>
          </cell>
          <cell r="BF985">
            <v>20104.811180000001</v>
          </cell>
          <cell r="BG985">
            <v>20104.811180000001</v>
          </cell>
          <cell r="BH985">
            <v>201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4419.7070399999902</v>
          </cell>
          <cell r="J986">
            <v>3204.1594300525157</v>
          </cell>
          <cell r="K986">
            <v>3026.4784790000163</v>
          </cell>
          <cell r="L986">
            <v>2644.6047250000106</v>
          </cell>
          <cell r="M986">
            <v>3237.6236740000045</v>
          </cell>
          <cell r="N986">
            <v>2082.4441449999936</v>
          </cell>
          <cell r="O986">
            <v>3088.8598359372304</v>
          </cell>
          <cell r="P986">
            <v>2267.1695350670398</v>
          </cell>
          <cell r="Q986">
            <v>2065.6222844372328</v>
          </cell>
          <cell r="R986">
            <v>1780.5718400000064</v>
          </cell>
          <cell r="S986">
            <v>1725.3052126372299</v>
          </cell>
          <cell r="T986">
            <v>1198.2232200000076</v>
          </cell>
          <cell r="U986">
            <v>1435.9957455327476</v>
          </cell>
          <cell r="V986">
            <v>1036.6986800000032</v>
          </cell>
          <cell r="W986">
            <v>1389.482295532745</v>
          </cell>
          <cell r="X986">
            <v>689.26107000000104</v>
          </cell>
          <cell r="Y986">
            <v>720.5521416666769</v>
          </cell>
          <cell r="Z986">
            <v>59.717470000001605</v>
          </cell>
          <cell r="AA986">
            <v>3458.17299</v>
          </cell>
          <cell r="AB986">
            <v>4725.91536</v>
          </cell>
          <cell r="AC986">
            <v>3303.085410000017</v>
          </cell>
          <cell r="AD986">
            <v>5138.541450000007</v>
          </cell>
          <cell r="AE986">
            <v>2868.6263900000035</v>
          </cell>
          <cell r="AF986">
            <v>4786.9547099999991</v>
          </cell>
          <cell r="AG986">
            <v>4552.9106699999902</v>
          </cell>
          <cell r="AH986">
            <v>4232.1847300000145</v>
          </cell>
          <cell r="AI986">
            <v>4094.0038099999997</v>
          </cell>
          <cell r="AJ986">
            <v>3570.3056099999967</v>
          </cell>
          <cell r="AK986">
            <v>3068.7528299999981</v>
          </cell>
          <cell r="AL986">
            <v>2714.0689999999931</v>
          </cell>
          <cell r="AM986">
            <v>2357.2545399999949</v>
          </cell>
          <cell r="AN986">
            <v>2266.5868900000019</v>
          </cell>
          <cell r="AO986">
            <v>1437.1536699999976</v>
          </cell>
          <cell r="AP986">
            <v>8183.6299100000006</v>
          </cell>
          <cell r="AQ986">
            <v>5909.8107500000078</v>
          </cell>
          <cell r="AR986">
            <v>5578.1953499999863</v>
          </cell>
          <cell r="AS986">
            <v>5158.8689899999945</v>
          </cell>
          <cell r="AT986">
            <v>4687.5542900000028</v>
          </cell>
          <cell r="AU986">
            <v>4257.4583600000014</v>
          </cell>
          <cell r="AV986">
            <v>3936.3840199999945</v>
          </cell>
          <cell r="AW986">
            <v>2090.4127499999995</v>
          </cell>
          <cell r="AX986">
            <v>2266.5708800000016</v>
          </cell>
          <cell r="AY986">
            <v>2357.254539999994</v>
          </cell>
          <cell r="AZ986">
            <v>2090.4127499999995</v>
          </cell>
          <cell r="BA986">
            <v>2266.5708800000016</v>
          </cell>
          <cell r="BB986">
            <v>1855.0107699999996</v>
          </cell>
          <cell r="BC986">
            <v>1437.1536699999981</v>
          </cell>
          <cell r="BD986">
            <v>1269.2726300000013</v>
          </cell>
          <cell r="BE986">
            <v>7356.5680000000002</v>
          </cell>
          <cell r="BF986">
            <v>6433.5185199999769</v>
          </cell>
          <cell r="BG986">
            <v>6183.3887200000045</v>
          </cell>
          <cell r="BH986">
            <v>5509.2758399999948</v>
          </cell>
          <cell r="BI986">
            <v>4621.1246600000004</v>
          </cell>
          <cell r="BJ986">
            <v>4521.8097099999995</v>
          </cell>
          <cell r="BK986">
            <v>3904.5482200000015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5960.652819999988</v>
          </cell>
          <cell r="J987">
            <v>31229.325200052517</v>
          </cell>
          <cell r="K987">
            <v>34567.424259000014</v>
          </cell>
          <cell r="L987">
            <v>30669.770495000012</v>
          </cell>
          <cell r="M987">
            <v>34778.569453999997</v>
          </cell>
          <cell r="N987">
            <v>30107.609920000003</v>
          </cell>
          <cell r="O987">
            <v>34629.805615937228</v>
          </cell>
          <cell r="P987">
            <v>30292.335305067041</v>
          </cell>
          <cell r="Q987">
            <v>33606.568064437226</v>
          </cell>
          <cell r="R987">
            <v>29805.737610000007</v>
          </cell>
          <cell r="S987">
            <v>33266.250992637222</v>
          </cell>
          <cell r="T987">
            <v>29223.388990000007</v>
          </cell>
          <cell r="U987">
            <v>32976.94152553274</v>
          </cell>
          <cell r="V987">
            <v>29061.864450000008</v>
          </cell>
          <cell r="W987">
            <v>32930.428075532742</v>
          </cell>
          <cell r="X987">
            <v>28714.426840000004</v>
          </cell>
          <cell r="Y987">
            <v>32261.497921666672</v>
          </cell>
          <cell r="Z987">
            <v>32084.883240000003</v>
          </cell>
          <cell r="AA987">
            <v>31540.945789830006</v>
          </cell>
          <cell r="AB987">
            <v>32025.16577</v>
          </cell>
          <cell r="AC987">
            <v>31328.251180000017</v>
          </cell>
          <cell r="AD987">
            <v>42431.383960000006</v>
          </cell>
          <cell r="AE987">
            <v>30893.792160000005</v>
          </cell>
          <cell r="AF987">
            <v>42079.79722</v>
          </cell>
          <cell r="AG987">
            <v>41845.753179999992</v>
          </cell>
          <cell r="AH987">
            <v>41525.027240000018</v>
          </cell>
          <cell r="AI987">
            <v>41386.846320000004</v>
          </cell>
          <cell r="AJ987">
            <v>40863.148119999998</v>
          </cell>
          <cell r="AK987">
            <v>40361.59534</v>
          </cell>
          <cell r="AL987">
            <v>40006.911509999998</v>
          </cell>
          <cell r="AM987">
            <v>39650.097049999997</v>
          </cell>
          <cell r="AN987">
            <v>39559.429400000001</v>
          </cell>
          <cell r="AO987">
            <v>38729.996180000002</v>
          </cell>
          <cell r="AP987">
            <v>37682.560089999999</v>
          </cell>
          <cell r="AQ987">
            <v>35557.173650000012</v>
          </cell>
          <cell r="AR987">
            <v>35225.558249999987</v>
          </cell>
          <cell r="AS987">
            <v>34806.231889999995</v>
          </cell>
          <cell r="AT987">
            <v>34334.91719</v>
          </cell>
          <cell r="AU987">
            <v>33904.821260000004</v>
          </cell>
          <cell r="AV987">
            <v>33583.746919999998</v>
          </cell>
          <cell r="AW987">
            <v>31737.77565</v>
          </cell>
          <cell r="AX987">
            <v>39559.413390000002</v>
          </cell>
          <cell r="AY987">
            <v>39650.097049999997</v>
          </cell>
          <cell r="AZ987">
            <v>31737.77565</v>
          </cell>
          <cell r="BA987">
            <v>39559.413390000002</v>
          </cell>
          <cell r="BB987">
            <v>31502.373670000001</v>
          </cell>
          <cell r="BC987">
            <v>38729.996180000002</v>
          </cell>
          <cell r="BD987">
            <v>38616.635529999992</v>
          </cell>
          <cell r="BE987">
            <v>37347.3629</v>
          </cell>
          <cell r="BF987">
            <v>36180.873819999979</v>
          </cell>
          <cell r="BG987">
            <v>35930.744020000006</v>
          </cell>
          <cell r="BH987">
            <v>35256.631139999998</v>
          </cell>
          <cell r="BI987">
            <v>34368.479960000004</v>
          </cell>
          <cell r="BJ987">
            <v>34269.165010000004</v>
          </cell>
          <cell r="BK987">
            <v>33651.903520000007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08676.01265</v>
          </cell>
          <cell r="J988">
            <v>91882.521150052518</v>
          </cell>
          <cell r="K988">
            <v>108971.47925346729</v>
          </cell>
          <cell r="L988">
            <v>98670.20511499999</v>
          </cell>
          <cell r="M988">
            <v>107713.76617846725</v>
          </cell>
          <cell r="N988">
            <v>96673.485260000001</v>
          </cell>
          <cell r="O988">
            <v>104377.26512330002</v>
          </cell>
          <cell r="P988">
            <v>96968.898295067032</v>
          </cell>
          <cell r="Q988">
            <v>103673.26803180002</v>
          </cell>
          <cell r="R988">
            <v>95889.252400000012</v>
          </cell>
          <cell r="S988">
            <v>101228.67801999999</v>
          </cell>
          <cell r="T988">
            <v>93875.428690000001</v>
          </cell>
          <cell r="U988">
            <v>99341.826939999999</v>
          </cell>
          <cell r="V988">
            <v>93297.495920000016</v>
          </cell>
          <cell r="W988">
            <v>100944.62585000001</v>
          </cell>
          <cell r="X988">
            <v>91079.360849999997</v>
          </cell>
          <cell r="Y988">
            <v>100377.62805</v>
          </cell>
          <cell r="Z988">
            <v>93000.914799999999</v>
          </cell>
          <cell r="AA988">
            <v>55322.909029830007</v>
          </cell>
          <cell r="AB988">
            <v>61287.154049999997</v>
          </cell>
          <cell r="AC988">
            <v>92374.250650000016</v>
          </cell>
          <cell r="AD988">
            <v>101297.41419000001</v>
          </cell>
          <cell r="AE988">
            <v>91505.41949</v>
          </cell>
          <cell r="AF988">
            <v>99387.285059999995</v>
          </cell>
          <cell r="AG988">
            <v>97968.733840000001</v>
          </cell>
          <cell r="AH988">
            <v>99747.619490000012</v>
          </cell>
          <cell r="AI988">
            <v>98039.42300000001</v>
          </cell>
          <cell r="AJ988">
            <v>90567.673309999984</v>
          </cell>
          <cell r="AK988">
            <v>88791.123179999995</v>
          </cell>
          <cell r="AL988">
            <v>86962.101609999998</v>
          </cell>
          <cell r="AM988">
            <v>86955.240279999998</v>
          </cell>
          <cell r="AN988">
            <v>89222.369819999993</v>
          </cell>
          <cell r="AO988">
            <v>88198.814130000013</v>
          </cell>
          <cell r="AP988">
            <v>88160.775339999993</v>
          </cell>
          <cell r="AQ988">
            <v>83478.664539999998</v>
          </cell>
          <cell r="AR988">
            <v>83735.482329999999</v>
          </cell>
          <cell r="AS988">
            <v>83036.962109999993</v>
          </cell>
          <cell r="AT988">
            <v>82629.02767000001</v>
          </cell>
          <cell r="AU988">
            <v>81620.834750000009</v>
          </cell>
          <cell r="AV988">
            <v>83086.335869999995</v>
          </cell>
          <cell r="AW988">
            <v>80707.142059999998</v>
          </cell>
          <cell r="AX988">
            <v>89222.369819999993</v>
          </cell>
          <cell r="AY988">
            <v>86955.240279999998</v>
          </cell>
          <cell r="AZ988">
            <v>80707.142059999998</v>
          </cell>
          <cell r="BA988">
            <v>89222.369819999993</v>
          </cell>
          <cell r="BB988">
            <v>81645.200769999996</v>
          </cell>
          <cell r="BC988">
            <v>88198.814130000013</v>
          </cell>
          <cell r="BD988">
            <v>89234.487059999985</v>
          </cell>
          <cell r="BE988">
            <v>87962.399109999998</v>
          </cell>
          <cell r="BF988">
            <v>88113.28363999998</v>
          </cell>
          <cell r="BG988">
            <v>86636.230420000007</v>
          </cell>
          <cell r="BH988">
            <v>85697.160639999987</v>
          </cell>
          <cell r="BI988">
            <v>85950.309290000005</v>
          </cell>
          <cell r="BJ988">
            <v>86562.814290000009</v>
          </cell>
          <cell r="BK988">
            <v>86457.953500000003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77136.015549999982</v>
          </cell>
          <cell r="J990">
            <v>73893.165020000015</v>
          </cell>
          <cell r="K990">
            <v>68628.619560000006</v>
          </cell>
          <cell r="L990">
            <v>65922.090750000003</v>
          </cell>
          <cell r="M990">
            <v>60976.137439999999</v>
          </cell>
          <cell r="N990">
            <v>57907.110479999988</v>
          </cell>
          <cell r="O990">
            <v>52136.048699999999</v>
          </cell>
          <cell r="P990">
            <v>50060.914320000003</v>
          </cell>
          <cell r="Q990">
            <v>41568.897320000011</v>
          </cell>
          <cell r="R990">
            <v>40104.256260000002</v>
          </cell>
          <cell r="S990">
            <v>32931.480009999999</v>
          </cell>
          <cell r="T990">
            <v>31567.786480000002</v>
          </cell>
          <cell r="U990">
            <v>23951.67625</v>
          </cell>
          <cell r="V990">
            <v>22389.936890000001</v>
          </cell>
          <cell r="W990">
            <v>15175.909979999999</v>
          </cell>
          <cell r="X990">
            <v>14628.57905</v>
          </cell>
          <cell r="Y990">
            <v>7626.0370000000012</v>
          </cell>
          <cell r="Z990">
            <v>7073.2255800000003</v>
          </cell>
          <cell r="AA990">
            <v>104091.88047</v>
          </cell>
          <cell r="AB990">
            <v>94117.18776999999</v>
          </cell>
          <cell r="AC990">
            <v>90191.637460000013</v>
          </cell>
          <cell r="AD990">
            <v>81597.878219999999</v>
          </cell>
          <cell r="AE990">
            <v>82175.863010000001</v>
          </cell>
          <cell r="AF990">
            <v>74092.419250000006</v>
          </cell>
          <cell r="AG990">
            <v>65810.32183999999</v>
          </cell>
          <cell r="AH990">
            <v>58663.434540000009</v>
          </cell>
          <cell r="AI990">
            <v>51711.769869999996</v>
          </cell>
          <cell r="AJ990">
            <v>44558.68404</v>
          </cell>
          <cell r="AK990">
            <v>34626.199990000001</v>
          </cell>
          <cell r="AL990">
            <v>26085.169849999998</v>
          </cell>
          <cell r="AM990">
            <v>19810.103189999998</v>
          </cell>
          <cell r="AN990">
            <v>12603.437599999999</v>
          </cell>
          <cell r="AO990">
            <v>5855.892789999999</v>
          </cell>
          <cell r="AP990">
            <v>92559.036659999998</v>
          </cell>
          <cell r="AQ990">
            <v>75300.760500000004</v>
          </cell>
          <cell r="AR990">
            <v>68327.349879999994</v>
          </cell>
          <cell r="AS990">
            <v>61675.008859999994</v>
          </cell>
          <cell r="AT990">
            <v>54791.781880000002</v>
          </cell>
          <cell r="AU990">
            <v>48320.40307</v>
          </cell>
          <cell r="AV990">
            <v>42206.095580000001</v>
          </cell>
          <cell r="AW990">
            <v>32965</v>
          </cell>
          <cell r="AX990">
            <v>12603.437599999999</v>
          </cell>
          <cell r="AY990">
            <v>19810.103189999998</v>
          </cell>
          <cell r="AZ990">
            <v>19093.022929999999</v>
          </cell>
          <cell r="BA990">
            <v>12603.437599999999</v>
          </cell>
          <cell r="BB990">
            <v>12171.047699999999</v>
          </cell>
          <cell r="BC990">
            <v>5855.892789999999</v>
          </cell>
          <cell r="BD990">
            <v>5581.2955300000003</v>
          </cell>
          <cell r="BE990">
            <v>87908.257089999985</v>
          </cell>
          <cell r="BF990">
            <v>70463.180079999976</v>
          </cell>
          <cell r="BG990">
            <v>63899.781010000006</v>
          </cell>
          <cell r="BH990">
            <v>57658.129689999987</v>
          </cell>
          <cell r="BI990">
            <v>51376.391080000001</v>
          </cell>
          <cell r="BJ990">
            <v>46073.264130000003</v>
          </cell>
          <cell r="BK990">
            <v>40082.855050000006</v>
          </cell>
          <cell r="BL990">
            <v>31184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58927.880719999986</v>
          </cell>
          <cell r="J992">
            <v>53228.049950000015</v>
          </cell>
          <cell r="K992">
            <v>49177.613120000002</v>
          </cell>
          <cell r="L992">
            <v>47069.410540000004</v>
          </cell>
          <cell r="M992">
            <v>43508.726369999997</v>
          </cell>
          <cell r="N992">
            <v>41317.23165999999</v>
          </cell>
          <cell r="O992">
            <v>36935.136470000005</v>
          </cell>
          <cell r="P992">
            <v>35201.750890000003</v>
          </cell>
          <cell r="Q992">
            <v>31032.001410000008</v>
          </cell>
          <cell r="R992">
            <v>29051.932640000003</v>
          </cell>
          <cell r="S992">
            <v>23687.507010000001</v>
          </cell>
          <cell r="T992">
            <v>22640.316600000002</v>
          </cell>
          <cell r="U992">
            <v>17788.307929999999</v>
          </cell>
          <cell r="V992">
            <v>16471.200280000001</v>
          </cell>
          <cell r="W992">
            <v>11408.080399999999</v>
          </cell>
          <cell r="X992">
            <v>10956.586730000001</v>
          </cell>
          <cell r="Y992">
            <v>5701.4622200000003</v>
          </cell>
          <cell r="Z992">
            <v>5290.1588900000006</v>
          </cell>
          <cell r="AA992">
            <v>77109.756469999993</v>
          </cell>
          <cell r="AB992">
            <v>65351.8704</v>
          </cell>
          <cell r="AC992">
            <v>65767.478030000013</v>
          </cell>
          <cell r="AD992">
            <v>56769.418349999993</v>
          </cell>
          <cell r="AE992">
            <v>59305.610230000006</v>
          </cell>
          <cell r="AF992">
            <v>51198.554990000004</v>
          </cell>
          <cell r="AG992">
            <v>45393.627719999989</v>
          </cell>
          <cell r="AH992">
            <v>40241.516420000007</v>
          </cell>
          <cell r="AI992">
            <v>35178.495679999993</v>
          </cell>
          <cell r="AJ992">
            <v>30066.552509999998</v>
          </cell>
          <cell r="AK992">
            <v>24067.42957</v>
          </cell>
          <cell r="AL992">
            <v>18437.501329999999</v>
          </cell>
          <cell r="AM992">
            <v>14211.103129999998</v>
          </cell>
          <cell r="AN992">
            <v>9158.0098200000011</v>
          </cell>
          <cell r="AO992">
            <v>4267.3680399999994</v>
          </cell>
          <cell r="AP992">
            <v>61684.169000000002</v>
          </cell>
          <cell r="AQ992">
            <v>50810.16257</v>
          </cell>
          <cell r="AR992">
            <v>45950.351899999994</v>
          </cell>
          <cell r="AS992">
            <v>41357.516449999996</v>
          </cell>
          <cell r="AT992">
            <v>36669.190530000007</v>
          </cell>
          <cell r="AU992">
            <v>32153.947499999998</v>
          </cell>
          <cell r="AV992">
            <v>27854.631409999998</v>
          </cell>
          <cell r="AW992">
            <v>13177.540419999998</v>
          </cell>
          <cell r="AX992">
            <v>9146.23848</v>
          </cell>
          <cell r="AY992">
            <v>14211.103129999998</v>
          </cell>
          <cell r="AZ992">
            <v>13177.540419999998</v>
          </cell>
          <cell r="BA992">
            <v>9146.23848</v>
          </cell>
          <cell r="BB992">
            <v>8379.0574899999992</v>
          </cell>
          <cell r="BC992">
            <v>4261.4823699999988</v>
          </cell>
          <cell r="BD992">
            <v>3823.3557700000006</v>
          </cell>
          <cell r="BE992">
            <v>60382.496799999986</v>
          </cell>
          <cell r="BF992">
            <v>49122.449409999979</v>
          </cell>
          <cell r="BG992">
            <v>44709.302410000011</v>
          </cell>
          <cell r="BH992">
            <v>40267.919449999987</v>
          </cell>
          <cell r="BI992">
            <v>35936.505010000008</v>
          </cell>
          <cell r="BJ992">
            <v>32170.815549999999</v>
          </cell>
          <cell r="BK992">
            <v>27942.93173000000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40086.059539999995</v>
          </cell>
          <cell r="J993">
            <v>-31997.532439999999</v>
          </cell>
          <cell r="K993">
            <v>-34908.15651999999</v>
          </cell>
          <cell r="L993">
            <v>-28039.159080000001</v>
          </cell>
          <cell r="M993">
            <v>-30165.105469999999</v>
          </cell>
          <cell r="N993">
            <v>-24976.780449999998</v>
          </cell>
          <cell r="O993">
            <v>-25840.977500000005</v>
          </cell>
          <cell r="P993">
            <v>-21427.464719999996</v>
          </cell>
          <cell r="Q993">
            <v>-21510.099019999998</v>
          </cell>
          <cell r="R993">
            <v>-18117.813460000001</v>
          </cell>
          <cell r="S993">
            <v>-16431.01569</v>
          </cell>
          <cell r="T993">
            <v>-14400.35729</v>
          </cell>
          <cell r="U993">
            <v>-10596.638660000002</v>
          </cell>
          <cell r="V993">
            <v>-10462.686069999996</v>
          </cell>
          <cell r="W993">
            <v>-6606.5980100000006</v>
          </cell>
          <cell r="X993">
            <v>-6783.1679000000004</v>
          </cell>
          <cell r="Y993">
            <v>-3028.62592</v>
          </cell>
          <cell r="Z993">
            <v>-3780.9701499999996</v>
          </cell>
          <cell r="AA993">
            <v>-47020.463430000011</v>
          </cell>
          <cell r="AB993">
            <v>-43065.843710000008</v>
          </cell>
          <cell r="AC993">
            <v>-40388.151149999998</v>
          </cell>
          <cell r="AD993">
            <v>-38042.388680000011</v>
          </cell>
          <cell r="AE993">
            <v>-36638.737939999999</v>
          </cell>
          <cell r="AF993">
            <v>-34633.789290000001</v>
          </cell>
          <cell r="AG993">
            <v>-30784.804530000001</v>
          </cell>
          <cell r="AH993">
            <v>-27446.296059999997</v>
          </cell>
          <cell r="AI993">
            <v>-23425.091649999998</v>
          </cell>
          <cell r="AJ993">
            <v>-19538.659010000003</v>
          </cell>
          <cell r="AK993">
            <v>-16091.67482</v>
          </cell>
          <cell r="AL993">
            <v>-12723.022760000002</v>
          </cell>
          <cell r="AM993">
            <v>-9998.9078199999985</v>
          </cell>
          <cell r="AN993">
            <v>-7064.3674599999995</v>
          </cell>
          <cell r="AO993">
            <v>-4156.76163</v>
          </cell>
          <cell r="AP993">
            <v>-45112.080190000008</v>
          </cell>
          <cell r="AQ993">
            <v>-36431.028420000002</v>
          </cell>
          <cell r="AR993">
            <v>-33377.410400000001</v>
          </cell>
          <cell r="AS993">
            <v>-29499.059710000001</v>
          </cell>
          <cell r="AT993">
            <v>-26452.694010000003</v>
          </cell>
          <cell r="AU993">
            <v>-23382.035449999999</v>
          </cell>
          <cell r="AV993">
            <v>-19409.026739999998</v>
          </cell>
          <cell r="AW993">
            <v>-10461.04953</v>
          </cell>
          <cell r="AX993">
            <v>-7064.3674599999995</v>
          </cell>
          <cell r="AY993">
            <v>-10744.08675</v>
          </cell>
          <cell r="AZ993">
            <v>-10461.04953</v>
          </cell>
          <cell r="BA993">
            <v>-7064.3674599999995</v>
          </cell>
          <cell r="BB993">
            <v>-6569.9007000000001</v>
          </cell>
          <cell r="BC993">
            <v>-4156.76163</v>
          </cell>
          <cell r="BD993">
            <v>-3400.2570699999997</v>
          </cell>
          <cell r="BE993">
            <v>-44378.168240000006</v>
          </cell>
          <cell r="BF993">
            <v>-39999.918319999997</v>
          </cell>
          <cell r="BG993">
            <v>-36945.251620000003</v>
          </cell>
          <cell r="BH993">
            <v>-33536.89804</v>
          </cell>
          <cell r="BI993">
            <v>-29855.650799999999</v>
          </cell>
          <cell r="BJ993">
            <v>-25964.956300000005</v>
          </cell>
          <cell r="BK993">
            <v>-23139.201120000002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25736.786669999994</v>
          </cell>
          <cell r="J995">
            <v>-21737.997854947498</v>
          </cell>
          <cell r="K995">
            <v>-23151.29503999999</v>
          </cell>
          <cell r="L995">
            <v>-19163.643239999994</v>
          </cell>
          <cell r="M995">
            <v>-19736.975869999998</v>
          </cell>
          <cell r="N995">
            <v>-16736.002149999997</v>
          </cell>
          <cell r="O995">
            <v>-16795.631660000003</v>
          </cell>
          <cell r="P995">
            <v>-13551.256729932962</v>
          </cell>
          <cell r="Q995">
            <v>-14376.387780000001</v>
          </cell>
          <cell r="R995">
            <v>-11594.109134999999</v>
          </cell>
          <cell r="S995">
            <v>-10660.0318788</v>
          </cell>
          <cell r="T995">
            <v>-9200.5012099999967</v>
          </cell>
          <cell r="U995">
            <v>-7560.6886500000028</v>
          </cell>
          <cell r="V995">
            <v>-6428.961339999998</v>
          </cell>
          <cell r="W995">
            <v>-5022.0663200000017</v>
          </cell>
          <cell r="X995">
            <v>-4348.1505199999992</v>
          </cell>
          <cell r="Y995">
            <v>-2398.3624200000008</v>
          </cell>
          <cell r="Z995">
            <v>-2166.8725899999995</v>
          </cell>
          <cell r="AA995">
            <v>-32126.174769333327</v>
          </cell>
          <cell r="AB995">
            <v>-27463.810766695457</v>
          </cell>
          <cell r="AC995">
            <v>-27320.035050000002</v>
          </cell>
          <cell r="AD995">
            <v>-24113.411019999985</v>
          </cell>
          <cell r="AE995">
            <v>-24691.238049999996</v>
          </cell>
          <cell r="AF995">
            <v>-21775.458200000001</v>
          </cell>
          <cell r="AG995">
            <v>-19019.27678</v>
          </cell>
          <cell r="AH995">
            <v>-16651.973099999996</v>
          </cell>
          <cell r="AI995">
            <v>-13947.563709999997</v>
          </cell>
          <cell r="AJ995">
            <v>-11692.774089999999</v>
          </cell>
          <cell r="AK995">
            <v>-9697.5169800000003</v>
          </cell>
          <cell r="AL995">
            <v>-7672.1891600000026</v>
          </cell>
          <cell r="AM995">
            <v>-5629.8957000000009</v>
          </cell>
          <cell r="AN995">
            <v>-3410.5362400000004</v>
          </cell>
          <cell r="AO995">
            <v>-1651.2702500000014</v>
          </cell>
          <cell r="AP995">
            <v>-24894.506570000001</v>
          </cell>
          <cell r="AQ995">
            <v>-23809.036919999999</v>
          </cell>
          <cell r="AR995">
            <v>-21584.785650000005</v>
          </cell>
          <cell r="AS995">
            <v>-18669.193230000001</v>
          </cell>
          <cell r="AT995">
            <v>-16694.90033</v>
          </cell>
          <cell r="AU995">
            <v>-14481.314019999996</v>
          </cell>
          <cell r="AV995">
            <v>-12242.404219999999</v>
          </cell>
          <cell r="AW995">
            <v>-6792.7431499999975</v>
          </cell>
          <cell r="AX995">
            <v>-3410.5476600000002</v>
          </cell>
          <cell r="AY995">
            <v>-5635.7370600000022</v>
          </cell>
          <cell r="AZ995">
            <v>-6792.7431499999975</v>
          </cell>
          <cell r="BA995">
            <v>-3410.5476600000002</v>
          </cell>
          <cell r="BB995">
            <v>-4306.1400699999995</v>
          </cell>
          <cell r="BC995">
            <v>-1651.2702500000014</v>
          </cell>
          <cell r="BD995">
            <v>-2075.0132499999991</v>
          </cell>
          <cell r="BE995">
            <v>-21018.326960000017</v>
          </cell>
          <cell r="BF995">
            <v>-19385.994790000004</v>
          </cell>
          <cell r="BG995">
            <v>-17364.215480000003</v>
          </cell>
          <cell r="BH995">
            <v>-15575.840339999992</v>
          </cell>
          <cell r="BI995">
            <v>-14147.864010000001</v>
          </cell>
          <cell r="BJ995">
            <v>-11987.733730000002</v>
          </cell>
          <cell r="BK995">
            <v>-9763.7730100000008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2641.3458600000004</v>
          </cell>
          <cell r="J999">
            <v>-3739.9339300000006</v>
          </cell>
          <cell r="K999">
            <v>-2122.17254</v>
          </cell>
          <cell r="L999">
            <v>-3386.3024400000013</v>
          </cell>
          <cell r="M999">
            <v>-1683.5456300000003</v>
          </cell>
          <cell r="N999">
            <v>-3255.729899999998</v>
          </cell>
          <cell r="O999">
            <v>-125.83245999999903</v>
          </cell>
          <cell r="P999">
            <v>-2717.868299999996</v>
          </cell>
          <cell r="Q999">
            <v>251.88848999999905</v>
          </cell>
          <cell r="R999">
            <v>-2174.5213899999985</v>
          </cell>
          <cell r="S999">
            <v>483.30806000000052</v>
          </cell>
          <cell r="T999">
            <v>-1422.5248899999992</v>
          </cell>
          <cell r="U999">
            <v>263.02552000000003</v>
          </cell>
          <cell r="V999">
            <v>-911.50293000000022</v>
          </cell>
          <cell r="W999">
            <v>505.58573999999999</v>
          </cell>
          <cell r="X999">
            <v>-439.09580000000022</v>
          </cell>
          <cell r="Y999">
            <v>221.87326999999991</v>
          </cell>
          <cell r="Z999">
            <v>-274.04440999999991</v>
          </cell>
          <cell r="AA999">
            <v>-7466.9489900000026</v>
          </cell>
          <cell r="AB999">
            <v>-2030.8413700000012</v>
          </cell>
          <cell r="AC999">
            <v>-4617.2761800000026</v>
          </cell>
          <cell r="AD999">
            <v>943.21906999999851</v>
          </cell>
          <cell r="AE999">
            <v>-4217.3554500000027</v>
          </cell>
          <cell r="AF999">
            <v>1141.9533899999997</v>
          </cell>
          <cell r="AG999">
            <v>1358.4872600000012</v>
          </cell>
          <cell r="AH999">
            <v>1250.7454100000002</v>
          </cell>
          <cell r="AI999">
            <v>1225.5581399999992</v>
          </cell>
          <cell r="AJ999">
            <v>1005.5599899999988</v>
          </cell>
          <cell r="AK999">
            <v>1395.0517999999993</v>
          </cell>
          <cell r="AL999">
            <v>1810.2112400000005</v>
          </cell>
          <cell r="AM999">
            <v>1237.4507900000003</v>
          </cell>
          <cell r="AN999">
            <v>1470.6417500000002</v>
          </cell>
          <cell r="AO999">
            <v>1302.8168700000001</v>
          </cell>
          <cell r="AP999">
            <v>-864.21869999999922</v>
          </cell>
          <cell r="AQ999">
            <v>3248.24802</v>
          </cell>
          <cell r="AR999">
            <v>3199.4341799999997</v>
          </cell>
          <cell r="AS999">
            <v>2394.9233000000008</v>
          </cell>
          <cell r="AT999">
            <v>2323.03314</v>
          </cell>
          <cell r="AU999">
            <v>2033.2122899999999</v>
          </cell>
          <cell r="AV999">
            <v>1532.8408099999992</v>
          </cell>
          <cell r="AW999">
            <v>1724.7301399999997</v>
          </cell>
          <cell r="AX999">
            <v>1470.6417500000002</v>
          </cell>
          <cell r="AY999">
            <v>1237.4507900000003</v>
          </cell>
          <cell r="AZ999">
            <v>1724.7301399999997</v>
          </cell>
          <cell r="BA999">
            <v>1470.6417500000002</v>
          </cell>
          <cell r="BB999">
            <v>1774.6219599999999</v>
          </cell>
          <cell r="BC999">
            <v>1302.8168700000001</v>
          </cell>
          <cell r="BD999">
            <v>1495.55313</v>
          </cell>
          <cell r="BE999">
            <v>-5387.4277200000024</v>
          </cell>
          <cell r="BF999">
            <v>-583.18653999999901</v>
          </cell>
          <cell r="BG999">
            <v>-630.48410000000081</v>
          </cell>
          <cell r="BH999">
            <v>-759.82711000000177</v>
          </cell>
          <cell r="BI999">
            <v>-746.82097999999871</v>
          </cell>
          <cell r="BJ999">
            <v>-1133.943</v>
          </cell>
          <cell r="BK999">
            <v>-1731.0658300000005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49.091830000000002</v>
          </cell>
          <cell r="J1000">
            <v>39.450739999999996</v>
          </cell>
          <cell r="K1000">
            <v>43.78978</v>
          </cell>
          <cell r="L1000">
            <v>35.949370000000002</v>
          </cell>
          <cell r="M1000">
            <v>41.482169999999996</v>
          </cell>
          <cell r="N1000">
            <v>23.748510000000003</v>
          </cell>
          <cell r="O1000">
            <v>34.558990000000001</v>
          </cell>
          <cell r="P1000">
            <v>19.0168</v>
          </cell>
          <cell r="Q1000">
            <v>7.0467700000000004</v>
          </cell>
          <cell r="R1000">
            <v>132.83093</v>
          </cell>
          <cell r="S1000">
            <v>2.6765599999999998</v>
          </cell>
          <cell r="T1000">
            <v>123.14496</v>
          </cell>
          <cell r="U1000">
            <v>2.39263</v>
          </cell>
          <cell r="V1000">
            <v>121.96718</v>
          </cell>
          <cell r="W1000">
            <v>1.28942</v>
          </cell>
          <cell r="X1000">
            <v>120.08892</v>
          </cell>
          <cell r="Y1000">
            <v>0.11006999999999999</v>
          </cell>
          <cell r="Z1000">
            <v>1.39083</v>
          </cell>
          <cell r="AA1000">
            <v>858.68955999999991</v>
          </cell>
          <cell r="AB1000">
            <v>1525.5314499999999</v>
          </cell>
          <cell r="AC1000">
            <v>45.914360000000002</v>
          </cell>
          <cell r="AD1000">
            <v>56.003239999999998</v>
          </cell>
          <cell r="AE1000">
            <v>42.922359999999998</v>
          </cell>
          <cell r="AF1000">
            <v>52.198270000000001</v>
          </cell>
          <cell r="AG1000">
            <v>48.577769999999994</v>
          </cell>
          <cell r="AH1000">
            <v>22.841969999999996</v>
          </cell>
          <cell r="AI1000">
            <v>18.735700000000001</v>
          </cell>
          <cell r="AJ1000">
            <v>10.517719999999999</v>
          </cell>
          <cell r="AK1000">
            <v>8.0457800000000006</v>
          </cell>
          <cell r="AL1000">
            <v>3.8125</v>
          </cell>
          <cell r="AM1000">
            <v>3.4241700000000002</v>
          </cell>
          <cell r="AN1000">
            <v>2.0692300000000001</v>
          </cell>
          <cell r="AO1000">
            <v>1.47492</v>
          </cell>
          <cell r="AP1000">
            <v>2321.19155</v>
          </cell>
          <cell r="AQ1000">
            <v>251.73582000000002</v>
          </cell>
          <cell r="AR1000">
            <v>196.52969000000002</v>
          </cell>
          <cell r="AS1000">
            <v>116.41244</v>
          </cell>
          <cell r="AT1000">
            <v>104.01424</v>
          </cell>
          <cell r="AU1000">
            <v>92.683679999999995</v>
          </cell>
          <cell r="AV1000">
            <v>79.212860000000006</v>
          </cell>
          <cell r="AW1000">
            <v>31.967880000000001</v>
          </cell>
          <cell r="AX1000">
            <v>2.0692300000000001</v>
          </cell>
          <cell r="AY1000">
            <v>3.4241700000000002</v>
          </cell>
          <cell r="AZ1000">
            <v>31.967880000000001</v>
          </cell>
          <cell r="BA1000">
            <v>2.0692300000000001</v>
          </cell>
          <cell r="BB1000">
            <v>17.664280000000002</v>
          </cell>
          <cell r="BC1000">
            <v>1.47492</v>
          </cell>
          <cell r="BD1000">
            <v>8.0877499999999998</v>
          </cell>
          <cell r="BE1000">
            <v>1638.7354700000001</v>
          </cell>
          <cell r="BF1000">
            <v>239.44383000000002</v>
          </cell>
          <cell r="BG1000">
            <v>229.80603999999997</v>
          </cell>
          <cell r="BH1000">
            <v>241.28792999999999</v>
          </cell>
          <cell r="BI1000">
            <v>185.34217999999998</v>
          </cell>
          <cell r="BJ1000">
            <v>192.48584</v>
          </cell>
          <cell r="BK1000">
            <v>191.02332000000001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2367.197332889999</v>
          </cell>
          <cell r="J1001">
            <v>-11974.625221056001</v>
          </cell>
          <cell r="K1001">
            <v>-11006.656923233999</v>
          </cell>
          <cell r="L1001">
            <v>-10626.381238579999</v>
          </cell>
          <cell r="M1001">
            <v>-9686.3163467459981</v>
          </cell>
          <cell r="N1001">
            <v>-9241.9437535839988</v>
          </cell>
          <cell r="O1001">
            <v>-8011.1028847099988</v>
          </cell>
          <cell r="P1001">
            <v>-7937.1802903509997</v>
          </cell>
          <cell r="Q1001">
            <v>-6876.5490834620005</v>
          </cell>
          <cell r="R1001">
            <v>-6602.3492857749989</v>
          </cell>
          <cell r="S1001">
            <v>-5418.4927896540003</v>
          </cell>
          <cell r="T1001">
            <v>-4156.9434708549998</v>
          </cell>
          <cell r="U1001">
            <v>-4038.516362203</v>
          </cell>
          <cell r="V1001">
            <v>-3813.146260855</v>
          </cell>
          <cell r="W1001">
            <v>-2636.65172678</v>
          </cell>
          <cell r="X1001">
            <v>-2461.6013442210001</v>
          </cell>
          <cell r="Y1001">
            <v>-1570.602911682</v>
          </cell>
          <cell r="Z1001">
            <v>-1200.3048239559998</v>
          </cell>
          <cell r="AA1001">
            <v>-17023.217919945</v>
          </cell>
          <cell r="AB1001">
            <v>-15490.998378930002</v>
          </cell>
          <cell r="AC1001">
            <v>-15362.325503294001</v>
          </cell>
          <cell r="AD1001">
            <v>-13731.434550364</v>
          </cell>
          <cell r="AE1001">
            <v>-13376.649315755001</v>
          </cell>
          <cell r="AF1001">
            <v>-12404.220045102</v>
          </cell>
          <cell r="AG1001">
            <v>-11105.348321773998</v>
          </cell>
          <cell r="AH1001">
            <v>-9832.4799352579994</v>
          </cell>
          <cell r="AI1001">
            <v>-8538.7167123729996</v>
          </cell>
          <cell r="AJ1001">
            <v>-6796.6402914280006</v>
          </cell>
          <cell r="AK1001">
            <v>-6039.5186282160003</v>
          </cell>
          <cell r="AL1001">
            <v>-4720.3197724820002</v>
          </cell>
          <cell r="AM1001">
            <v>-3567.5497784020004</v>
          </cell>
          <cell r="AN1001">
            <v>-2207.2340469729997</v>
          </cell>
          <cell r="AO1001">
            <v>-1041.9231072519999</v>
          </cell>
          <cell r="AP1001">
            <v>-14434.129737252601</v>
          </cell>
          <cell r="AQ1001">
            <v>-12561.11249849074</v>
          </cell>
          <cell r="AR1001">
            <v>-11377.717437333145</v>
          </cell>
          <cell r="AS1001">
            <v>-10175.734753055998</v>
          </cell>
          <cell r="AT1001">
            <v>-8903.4824857490003</v>
          </cell>
          <cell r="AU1001">
            <v>-7695.1913708734692</v>
          </cell>
          <cell r="AV1001">
            <v>-6538.2085134609997</v>
          </cell>
          <cell r="AW1001">
            <v>-3153.438391572</v>
          </cell>
          <cell r="AX1001">
            <v>-2195.4497150729999</v>
          </cell>
          <cell r="AY1001">
            <v>-3561.7679991519994</v>
          </cell>
          <cell r="AZ1001">
            <v>-3153.438391572</v>
          </cell>
          <cell r="BA1001">
            <v>-2195.4497150729999</v>
          </cell>
          <cell r="BB1001">
            <v>-1982.1808408309998</v>
          </cell>
          <cell r="BC1001">
            <v>-1197.014649331717</v>
          </cell>
          <cell r="BD1001">
            <v>-953.39990598125996</v>
          </cell>
          <cell r="BE1001">
            <v>-13040.439985871237</v>
          </cell>
          <cell r="BF1001">
            <v>-11281.006278530391</v>
          </cell>
          <cell r="BG1001">
            <v>-10181.631304230332</v>
          </cell>
          <cell r="BH1001">
            <v>-9094.6703149722853</v>
          </cell>
          <cell r="BI1001">
            <v>-8013.3840000701803</v>
          </cell>
          <cell r="BJ1001">
            <v>-6947.7969933373161</v>
          </cell>
          <cell r="BK1001">
            <v>-5959.9943975149999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3741.5941071099992</v>
          </cell>
          <cell r="J1002">
            <v>-3960.7958389440014</v>
          </cell>
          <cell r="K1002">
            <v>-3251.5219867660021</v>
          </cell>
          <cell r="L1002">
            <v>-3521.6462914200019</v>
          </cell>
          <cell r="M1002">
            <v>-2908.7289032540007</v>
          </cell>
          <cell r="N1002">
            <v>-3167.8740064160011</v>
          </cell>
          <cell r="O1002">
            <v>-2698.3838352899998</v>
          </cell>
          <cell r="P1002">
            <v>-2739.3103296490012</v>
          </cell>
          <cell r="Q1002">
            <v>-1925.4870665379995</v>
          </cell>
          <cell r="R1002">
            <v>-2282.6345042250009</v>
          </cell>
          <cell r="S1002">
            <v>-1494.0260503459992</v>
          </cell>
          <cell r="T1002">
            <v>-2861.4143891450003</v>
          </cell>
          <cell r="U1002">
            <v>-1084.4819477969995</v>
          </cell>
          <cell r="V1002">
            <v>-1439.3979091449999</v>
          </cell>
          <cell r="W1002">
            <v>-643.93607322000037</v>
          </cell>
          <cell r="X1002">
            <v>-925.8545957789994</v>
          </cell>
          <cell r="Y1002">
            <v>-422.64096831799975</v>
          </cell>
          <cell r="Z1002">
            <v>-451.60109604400026</v>
          </cell>
          <cell r="AA1002">
            <v>-5826.6590000549968</v>
          </cell>
          <cell r="AB1002">
            <v>-5377.4825910699947</v>
          </cell>
          <cell r="AC1002">
            <v>-5052.1742367059996</v>
          </cell>
          <cell r="AD1002">
            <v>-4610.2664496360012</v>
          </cell>
          <cell r="AE1002">
            <v>-4623.1052242450005</v>
          </cell>
          <cell r="AF1002">
            <v>-4117.9454848980013</v>
          </cell>
          <cell r="AG1002">
            <v>-3642.5961882259994</v>
          </cell>
          <cell r="AH1002">
            <v>-3191.8721147419997</v>
          </cell>
          <cell r="AI1002">
            <v>-2744.2823776269993</v>
          </cell>
          <cell r="AJ1002">
            <v>-2850.2693685719987</v>
          </cell>
          <cell r="AK1002">
            <v>-1761.9821117840008</v>
          </cell>
          <cell r="AL1002">
            <v>-1232.3574675180009</v>
          </cell>
          <cell r="AM1002">
            <v>-960.46179159800101</v>
          </cell>
          <cell r="AN1002">
            <v>-615.43839302699939</v>
          </cell>
          <cell r="AO1002">
            <v>-274.07944274799991</v>
          </cell>
          <cell r="AP1002">
            <v>-5178.3982727473995</v>
          </cell>
          <cell r="AQ1002">
            <v>-3902.444321509257</v>
          </cell>
          <cell r="AR1002">
            <v>-3467.5659026668536</v>
          </cell>
          <cell r="AS1002">
            <v>-3124.8914569439999</v>
          </cell>
          <cell r="AT1002">
            <v>-2766.9898342510014</v>
          </cell>
          <cell r="AU1002">
            <v>-2451.5093191265332</v>
          </cell>
          <cell r="AV1002">
            <v>-2148.7211565390016</v>
          </cell>
          <cell r="AW1002">
            <v>-939.82363842800032</v>
          </cell>
          <cell r="AX1002">
            <v>-615.43996492699932</v>
          </cell>
          <cell r="AY1002">
            <v>-960.92393084800153</v>
          </cell>
          <cell r="AZ1002">
            <v>-939.82363842800032</v>
          </cell>
          <cell r="BA1002">
            <v>-615.43996492699932</v>
          </cell>
          <cell r="BB1002">
            <v>-585.07501916900026</v>
          </cell>
          <cell r="BC1002">
            <v>-113.10223066828271</v>
          </cell>
          <cell r="BD1002">
            <v>-234.95097401874034</v>
          </cell>
          <cell r="BE1002">
            <v>-5721.9753741287659</v>
          </cell>
          <cell r="BF1002">
            <v>-4471.5511314696096</v>
          </cell>
          <cell r="BG1002">
            <v>-3916.3409557696673</v>
          </cell>
          <cell r="BH1002">
            <v>-3534.0273350277153</v>
          </cell>
          <cell r="BI1002">
            <v>-3129.4848799298229</v>
          </cell>
          <cell r="BJ1002">
            <v>-2779.6035466626827</v>
          </cell>
          <cell r="BK1002">
            <v>-2416.6268024850001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-134.66471999999999</v>
          </cell>
          <cell r="J1003">
            <v>-20.957969999999971</v>
          </cell>
          <cell r="K1003">
            <v>-67.027389999999983</v>
          </cell>
          <cell r="L1003">
            <v>-13.1035</v>
          </cell>
          <cell r="M1003">
            <v>-97.507769999999994</v>
          </cell>
          <cell r="N1003">
            <v>-92.723760000000013</v>
          </cell>
          <cell r="O1003">
            <v>85.027450000000016</v>
          </cell>
          <cell r="P1003">
            <v>-78.201450000000008</v>
          </cell>
          <cell r="Q1003">
            <v>-28.979230000000012</v>
          </cell>
          <cell r="R1003">
            <v>-69.808999999999997</v>
          </cell>
          <cell r="S1003">
            <v>15.011589999999968</v>
          </cell>
          <cell r="T1003">
            <v>-208.11545000000001</v>
          </cell>
          <cell r="U1003">
            <v>7.678859999999986</v>
          </cell>
          <cell r="V1003">
            <v>-58.906529999999997</v>
          </cell>
          <cell r="W1003">
            <v>2.1375500000000027</v>
          </cell>
          <cell r="X1003">
            <v>-26.567060000000001</v>
          </cell>
          <cell r="Y1003">
            <v>28.329289999999997</v>
          </cell>
          <cell r="Z1003">
            <v>-19.085760000000001</v>
          </cell>
          <cell r="AA1003">
            <v>80.119359999999986</v>
          </cell>
          <cell r="AB1003">
            <v>29.869860000000006</v>
          </cell>
          <cell r="AC1003">
            <v>-81.726760000000013</v>
          </cell>
          <cell r="AD1003">
            <v>-23.904840000000025</v>
          </cell>
          <cell r="AE1003">
            <v>-53.803669999999983</v>
          </cell>
          <cell r="AF1003">
            <v>-18.198150000000023</v>
          </cell>
          <cell r="AG1003">
            <v>-46.314360000000043</v>
          </cell>
          <cell r="AH1003">
            <v>-30.358809999999998</v>
          </cell>
          <cell r="AI1003">
            <v>-146.80117999999999</v>
          </cell>
          <cell r="AJ1003">
            <v>-165.88737</v>
          </cell>
          <cell r="AK1003">
            <v>-121.33564999999996</v>
          </cell>
          <cell r="AL1003">
            <v>-35.920090000000009</v>
          </cell>
          <cell r="AM1003">
            <v>-37.782579999999996</v>
          </cell>
          <cell r="AN1003">
            <v>12.108039999999999</v>
          </cell>
          <cell r="AO1003">
            <v>20.161799999999999</v>
          </cell>
          <cell r="AP1003">
            <v>544.48146999999994</v>
          </cell>
          <cell r="AQ1003">
            <v>476.34987999999998</v>
          </cell>
          <cell r="AR1003">
            <v>477.78178000000003</v>
          </cell>
          <cell r="AS1003">
            <v>383.77288000000004</v>
          </cell>
          <cell r="AT1003">
            <v>407.37370000000004</v>
          </cell>
          <cell r="AU1003">
            <v>348.30548999999996</v>
          </cell>
          <cell r="AV1003">
            <v>43.997110000000013</v>
          </cell>
          <cell r="AW1003">
            <v>13.297519999999997</v>
          </cell>
          <cell r="AX1003">
            <v>12.108039999999999</v>
          </cell>
          <cell r="AY1003">
            <v>-37.782579999999996</v>
          </cell>
          <cell r="AZ1003">
            <v>13.297519999999997</v>
          </cell>
          <cell r="BA1003">
            <v>12.108039999999999</v>
          </cell>
          <cell r="BB1003">
            <v>-48.265989999999995</v>
          </cell>
          <cell r="BC1003">
            <v>20.161799999999999</v>
          </cell>
          <cell r="BD1003">
            <v>-38.310099999999998</v>
          </cell>
          <cell r="BE1003">
            <v>7.7446899999999985</v>
          </cell>
          <cell r="BF1003">
            <v>-10.864550000000017</v>
          </cell>
          <cell r="BG1003">
            <v>-113.10619</v>
          </cell>
          <cell r="BH1003">
            <v>-140.77104</v>
          </cell>
          <cell r="BI1003">
            <v>-171.15043</v>
          </cell>
          <cell r="BJ1003">
            <v>-127.94455000000005</v>
          </cell>
          <cell r="BK1003">
            <v>-93.795580000000029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4355.383859999994</v>
          </cell>
          <cell r="J1005">
            <v>11833.189875052516</v>
          </cell>
          <cell r="K1005">
            <v>9622.7290200000116</v>
          </cell>
          <cell r="L1005">
            <v>10394.283200000005</v>
          </cell>
          <cell r="M1005">
            <v>9437.1340199999977</v>
          </cell>
          <cell r="N1005">
            <v>8846.7065999999959</v>
          </cell>
          <cell r="O1005">
            <v>9423.7720700000064</v>
          </cell>
          <cell r="P1005">
            <v>8196.9505900670483</v>
          </cell>
          <cell r="Q1005">
            <v>8083.5335100000066</v>
          </cell>
          <cell r="R1005">
            <v>6461.3402550000055</v>
          </cell>
          <cell r="S1005">
            <v>6615.9525012000022</v>
          </cell>
          <cell r="T1005">
            <v>4913.9621500000057</v>
          </cell>
          <cell r="U1005">
            <v>5377.7179799999958</v>
          </cell>
          <cell r="V1005">
            <v>3941.2524900000017</v>
          </cell>
          <cell r="W1005">
            <v>3614.4389899999974</v>
          </cell>
          <cell r="X1005">
            <v>2875.4063300000025</v>
          </cell>
          <cell r="Y1005">
            <v>1560.1685499999999</v>
          </cell>
          <cell r="Z1005">
            <v>1179.6410400000009</v>
          </cell>
          <cell r="AA1005">
            <v>15605.56471066666</v>
          </cell>
          <cell r="AB1005">
            <v>16544.138603304542</v>
          </cell>
          <cell r="AC1005">
            <v>13379.85466000001</v>
          </cell>
          <cell r="AD1005">
            <v>15289.623800000005</v>
          </cell>
          <cell r="AE1005">
            <v>12386.380880000001</v>
          </cell>
          <cell r="AF1005">
            <v>14076.884770000001</v>
          </cell>
          <cell r="AG1005">
            <v>12987.157099999995</v>
          </cell>
          <cell r="AH1005">
            <v>11808.419840000013</v>
          </cell>
          <cell r="AI1005">
            <v>11045.42554</v>
          </cell>
          <cell r="AJ1005">
            <v>9577.0590999999968</v>
          </cell>
          <cell r="AK1005">
            <v>7850.1737799999974</v>
          </cell>
          <cell r="AL1005">
            <v>6590.7385799999975</v>
          </cell>
          <cell r="AM1005">
            <v>5256.2882399999962</v>
          </cell>
          <cell r="AN1005">
            <v>4409.6201600000013</v>
          </cell>
          <cell r="AO1005">
            <v>2624.5488299999984</v>
          </cell>
          <cell r="AP1005">
            <v>19178.588739999999</v>
          </cell>
          <cell r="AQ1005">
            <v>14513.902550000004</v>
          </cell>
          <cell r="AR1005">
            <v>13394.02855999999</v>
          </cell>
          <cell r="AS1005">
            <v>12282.805629999999</v>
          </cell>
          <cell r="AT1005">
            <v>11138.238960000006</v>
          </cell>
          <cell r="AU1005">
            <v>10000.134250000001</v>
          </cell>
          <cell r="AV1005">
            <v>8581.3482999999978</v>
          </cell>
          <cell r="AW1005">
            <v>4061.5307799999996</v>
          </cell>
          <cell r="AX1005">
            <v>4409.6201600000022</v>
          </cell>
          <cell r="AY1005">
            <v>5255.7665199999956</v>
          </cell>
          <cell r="AZ1005">
            <v>4061.5307799999996</v>
          </cell>
          <cell r="BA1005">
            <v>4409.6201600000022</v>
          </cell>
          <cell r="BB1005">
            <v>3249.68181</v>
          </cell>
          <cell r="BC1005">
            <v>2624.5488299999979</v>
          </cell>
          <cell r="BD1005">
            <v>2025.3224200000011</v>
          </cell>
          <cell r="BE1005">
            <v>16860.806919999974</v>
          </cell>
          <cell r="BF1005">
            <v>13629.289949999978</v>
          </cell>
          <cell r="BG1005">
            <v>12733.330420000009</v>
          </cell>
          <cell r="BH1005">
            <v>11404.071239999992</v>
          </cell>
          <cell r="BI1005">
            <v>9913.1428900000028</v>
          </cell>
          <cell r="BJ1005">
            <v>9386.2795700000024</v>
          </cell>
          <cell r="BK1005">
            <v>8168.6994300000042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9494.9204268141602</v>
          </cell>
          <cell r="J1006">
            <v>-8240.6536799999994</v>
          </cell>
          <cell r="K1006">
            <v>-8473.0615809999999</v>
          </cell>
          <cell r="L1006">
            <v>-7449.5714099999996</v>
          </cell>
          <cell r="M1006">
            <v>-7390.4894159999994</v>
          </cell>
          <cell r="N1006">
            <v>-6534.0636500000001</v>
          </cell>
          <cell r="O1006">
            <v>-6526.7581794999996</v>
          </cell>
          <cell r="P1006">
            <v>-5518.9906599999995</v>
          </cell>
          <cell r="Q1006">
            <v>-5305.7082009999995</v>
          </cell>
          <cell r="R1006">
            <v>-4385.9846400000006</v>
          </cell>
          <cell r="S1006">
            <v>-4253.0525240000006</v>
          </cell>
          <cell r="T1006">
            <v>-3418.5068200000005</v>
          </cell>
          <cell r="U1006">
            <v>-3248.4781699999994</v>
          </cell>
          <cell r="V1006">
            <v>-2735.5620400000003</v>
          </cell>
          <cell r="W1006">
            <v>-1799.6604899999998</v>
          </cell>
          <cell r="X1006">
            <v>-1944.03694</v>
          </cell>
          <cell r="Y1006">
            <v>-569.0068</v>
          </cell>
          <cell r="Z1006">
            <v>-1072.2598199999998</v>
          </cell>
          <cell r="AA1006">
            <v>-12013.305079999998</v>
          </cell>
          <cell r="AB1006">
            <v>-10947.90077</v>
          </cell>
          <cell r="AC1006">
            <v>-9924.2341699999979</v>
          </cell>
          <cell r="AD1006">
            <v>-9226.0733900000014</v>
          </cell>
          <cell r="AE1006">
            <v>-9261.3937100000003</v>
          </cell>
          <cell r="AF1006">
            <v>-8382.7256699999998</v>
          </cell>
          <cell r="AG1006">
            <v>-7476.702510000001</v>
          </cell>
          <cell r="AH1006">
            <v>-6557.799210000001</v>
          </cell>
          <cell r="AI1006">
            <v>-5788.3275899999999</v>
          </cell>
          <cell r="AJ1006">
            <v>-4984.0071300000009</v>
          </cell>
          <cell r="AK1006">
            <v>-3872.8567599999997</v>
          </cell>
          <cell r="AL1006">
            <v>-2937.3525099999997</v>
          </cell>
          <cell r="AM1006">
            <v>-2026.3085699999999</v>
          </cell>
          <cell r="AN1006">
            <v>-1239.2285900000002</v>
          </cell>
          <cell r="AO1006">
            <v>-621.33697999999993</v>
          </cell>
          <cell r="AP1006">
            <v>-9767.6494299999995</v>
          </cell>
          <cell r="AQ1006">
            <v>-7831.908699999999</v>
          </cell>
          <cell r="AR1006">
            <v>-7095.4186899999995</v>
          </cell>
          <cell r="AS1006">
            <v>-6394.8472200000006</v>
          </cell>
          <cell r="AT1006">
            <v>-5739.8296399999999</v>
          </cell>
          <cell r="AU1006">
            <v>-5067.5047999999997</v>
          </cell>
          <cell r="AV1006">
            <v>-4327.1607799999992</v>
          </cell>
          <cell r="AW1006">
            <v>-1883.0196000000001</v>
          </cell>
          <cell r="AX1006">
            <v>-1239.2285900000002</v>
          </cell>
          <cell r="AY1006">
            <v>-2025.7868500000002</v>
          </cell>
          <cell r="AZ1006">
            <v>-1883.0196000000001</v>
          </cell>
          <cell r="BA1006">
            <v>-1239.2285900000002</v>
          </cell>
          <cell r="BB1006">
            <v>-1165.3291399999998</v>
          </cell>
          <cell r="BC1006">
            <v>-621.33697999999993</v>
          </cell>
          <cell r="BD1006">
            <v>-546.36626000000001</v>
          </cell>
          <cell r="BE1006">
            <v>-8908.159700000002</v>
          </cell>
          <cell r="BF1006">
            <v>-7038.5376999999999</v>
          </cell>
          <cell r="BG1006">
            <v>-6307.94103</v>
          </cell>
          <cell r="BH1006">
            <v>-5670.6824100000003</v>
          </cell>
          <cell r="BI1006">
            <v>-5029.9848300000012</v>
          </cell>
          <cell r="BJ1006">
            <v>-4474.6375599999992</v>
          </cell>
          <cell r="BK1006">
            <v>-3812.8853300000001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4860.4634331858342</v>
          </cell>
          <cell r="J1015">
            <v>3592.5361950525166</v>
          </cell>
          <cell r="K1015">
            <v>1149.6674390000117</v>
          </cell>
          <cell r="L1015">
            <v>2944.7117900000057</v>
          </cell>
          <cell r="M1015">
            <v>2046.6446039999983</v>
          </cell>
          <cell r="N1015">
            <v>2312.6429499999958</v>
          </cell>
          <cell r="O1015">
            <v>2897.0138905000067</v>
          </cell>
          <cell r="P1015">
            <v>2677.9599300670488</v>
          </cell>
          <cell r="Q1015">
            <v>2777.8253090000071</v>
          </cell>
          <cell r="R1015">
            <v>2075.3556150000049</v>
          </cell>
          <cell r="S1015">
            <v>2362.8999772000016</v>
          </cell>
          <cell r="T1015">
            <v>1495.4553300000052</v>
          </cell>
          <cell r="U1015">
            <v>2129.2398099999964</v>
          </cell>
          <cell r="V1015">
            <v>1205.6904500000014</v>
          </cell>
          <cell r="W1015">
            <v>1814.7784999999976</v>
          </cell>
          <cell r="X1015">
            <v>931.36939000000257</v>
          </cell>
          <cell r="Y1015">
            <v>991.16174999999987</v>
          </cell>
          <cell r="Z1015">
            <v>107.38122000000112</v>
          </cell>
          <cell r="AA1015">
            <v>3592.2596306666619</v>
          </cell>
          <cell r="AB1015">
            <v>5596.2378333045417</v>
          </cell>
          <cell r="AC1015">
            <v>3455.6204900000121</v>
          </cell>
          <cell r="AD1015">
            <v>6063.5504100000035</v>
          </cell>
          <cell r="AE1015">
            <v>3124.9871700000003</v>
          </cell>
          <cell r="AF1015">
            <v>5694.1591000000008</v>
          </cell>
          <cell r="AG1015">
            <v>5510.4545899999939</v>
          </cell>
          <cell r="AH1015">
            <v>5250.6206300000122</v>
          </cell>
          <cell r="AI1015">
            <v>5257.0979500000003</v>
          </cell>
          <cell r="AJ1015">
            <v>4593.0519699999959</v>
          </cell>
          <cell r="AK1015">
            <v>3977.3170199999977</v>
          </cell>
          <cell r="AL1015">
            <v>3653.3860699999977</v>
          </cell>
          <cell r="AM1015">
            <v>3229.9796699999961</v>
          </cell>
          <cell r="AN1015">
            <v>3170.3915700000011</v>
          </cell>
          <cell r="AO1015">
            <v>2003.2118499999983</v>
          </cell>
          <cell r="AP1015">
            <v>9410.9393099999998</v>
          </cell>
          <cell r="AQ1015">
            <v>6681.9938500000053</v>
          </cell>
          <cell r="AR1015">
            <v>6298.6098699999902</v>
          </cell>
          <cell r="AS1015">
            <v>5887.9584099999984</v>
          </cell>
          <cell r="AT1015">
            <v>5398.4093200000061</v>
          </cell>
          <cell r="AU1015">
            <v>4932.6294500000013</v>
          </cell>
          <cell r="AV1015">
            <v>4254.1875199999986</v>
          </cell>
          <cell r="AW1015">
            <v>2178.5111799999995</v>
          </cell>
          <cell r="AX1015">
            <v>3170.391570000002</v>
          </cell>
          <cell r="AY1015">
            <v>3229.9796699999952</v>
          </cell>
          <cell r="AZ1015">
            <v>2178.5111799999995</v>
          </cell>
          <cell r="BA1015">
            <v>3170.391570000002</v>
          </cell>
          <cell r="BB1015">
            <v>2084.3526700000002</v>
          </cell>
          <cell r="BC1015">
            <v>2003.2118499999979</v>
          </cell>
          <cell r="BD1015">
            <v>1478.9561600000011</v>
          </cell>
          <cell r="BE1015">
            <v>7952.6472199999716</v>
          </cell>
          <cell r="BF1015">
            <v>6590.7522499999786</v>
          </cell>
          <cell r="BG1015">
            <v>6425.3893900000094</v>
          </cell>
          <cell r="BH1015">
            <v>5733.3888299999917</v>
          </cell>
          <cell r="BI1015">
            <v>4883.1580600000016</v>
          </cell>
          <cell r="BJ1015">
            <v>4911.6420100000032</v>
          </cell>
          <cell r="BK1015">
            <v>4355.8141000000041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628.114724070605</v>
          </cell>
          <cell r="J1032">
            <v>1114.5610449999997</v>
          </cell>
          <cell r="K1032">
            <v>4558.3095713451803</v>
          </cell>
          <cell r="L1032">
            <v>955.82384500000001</v>
          </cell>
          <cell r="M1032">
            <v>3654.8319498123528</v>
          </cell>
          <cell r="N1032">
            <v>823.98508499999991</v>
          </cell>
          <cell r="O1032">
            <v>2608.8528399601987</v>
          </cell>
          <cell r="P1032">
            <v>671.45024499999977</v>
          </cell>
          <cell r="Q1032">
            <v>658.58204757483486</v>
          </cell>
          <cell r="R1032">
            <v>573.83447499999988</v>
          </cell>
          <cell r="S1032">
            <v>434.69241880000419</v>
          </cell>
          <cell r="T1032">
            <v>455.45164000000011</v>
          </cell>
          <cell r="U1032">
            <v>192.75490089940919</v>
          </cell>
          <cell r="V1032">
            <v>309.37109999999996</v>
          </cell>
          <cell r="W1032">
            <v>204.22013100000436</v>
          </cell>
          <cell r="X1032">
            <v>152.90251000000006</v>
          </cell>
          <cell r="Y1032">
            <v>46.265666380613283</v>
          </cell>
          <cell r="Z1032">
            <v>96.965049999999977</v>
          </cell>
          <cell r="AA1032">
            <v>1699.4683716666768</v>
          </cell>
          <cell r="AB1032">
            <v>1362.4739666666537</v>
          </cell>
          <cell r="AC1032">
            <v>1381.3780899999995</v>
          </cell>
          <cell r="AD1032">
            <v>1246.5049299999996</v>
          </cell>
          <cell r="AE1032">
            <v>1313.9661299999998</v>
          </cell>
          <cell r="AF1032">
            <v>1129.6415399999996</v>
          </cell>
          <cell r="AG1032">
            <v>1000.4757200000007</v>
          </cell>
          <cell r="AH1032">
            <v>816.25455000000034</v>
          </cell>
          <cell r="AI1032">
            <v>629.57140000000004</v>
          </cell>
          <cell r="AJ1032">
            <v>524.91975999999988</v>
          </cell>
          <cell r="AK1032">
            <v>573.55149000000017</v>
          </cell>
          <cell r="AL1032">
            <v>353.67329000000018</v>
          </cell>
          <cell r="AM1032">
            <v>242.94668000000016</v>
          </cell>
          <cell r="AN1032">
            <v>145.54083999999986</v>
          </cell>
          <cell r="AO1032">
            <v>82.363230000000101</v>
          </cell>
          <cell r="AP1032">
            <v>687.48082000000102</v>
          </cell>
          <cell r="AQ1032">
            <v>966.9216200000003</v>
          </cell>
          <cell r="AR1032">
            <v>913.47841999999991</v>
          </cell>
          <cell r="AS1032">
            <v>802.99510999999961</v>
          </cell>
          <cell r="AT1032">
            <v>664.01690999999994</v>
          </cell>
          <cell r="AU1032">
            <v>580.81713999999988</v>
          </cell>
          <cell r="AV1032">
            <v>833.84089000000017</v>
          </cell>
          <cell r="AW1032">
            <v>519.99676999999997</v>
          </cell>
          <cell r="AX1032">
            <v>145.52482999999978</v>
          </cell>
          <cell r="AY1032">
            <v>242.9466800000001</v>
          </cell>
          <cell r="AZ1032">
            <v>519.99676999999997</v>
          </cell>
          <cell r="BA1032">
            <v>145.52482999999978</v>
          </cell>
          <cell r="BB1032">
            <v>347.27141000000006</v>
          </cell>
          <cell r="BC1032">
            <v>82.363230000000044</v>
          </cell>
          <cell r="BD1032">
            <v>197.71553000000003</v>
          </cell>
          <cell r="BE1032">
            <v>1911.7616899999998</v>
          </cell>
          <cell r="BF1032">
            <v>1785.8504</v>
          </cell>
          <cell r="BG1032">
            <v>1671.5976099999996</v>
          </cell>
          <cell r="BH1032">
            <v>1507.2239300000006</v>
          </cell>
          <cell r="BI1032">
            <v>1200.6478200000004</v>
          </cell>
          <cell r="BJ1032">
            <v>1046.2189899999998</v>
          </cell>
          <cell r="BK1032">
            <v>825.39665000009984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7488.5781572564392</v>
          </cell>
          <cell r="J1033">
            <v>4707.0972400525161</v>
          </cell>
          <cell r="K1033">
            <v>5707.977010345192</v>
          </cell>
          <cell r="L1033">
            <v>3900.5356350000056</v>
          </cell>
          <cell r="M1033">
            <v>5701.4765538123511</v>
          </cell>
          <cell r="N1033">
            <v>3136.6280349999956</v>
          </cell>
          <cell r="O1033">
            <v>5505.8667304602059</v>
          </cell>
          <cell r="P1033">
            <v>3349.4101750670488</v>
          </cell>
          <cell r="Q1033">
            <v>3436.4073565748422</v>
          </cell>
          <cell r="R1033">
            <v>2649.1900900000046</v>
          </cell>
          <cell r="S1033">
            <v>2797.5923960000059</v>
          </cell>
          <cell r="T1033">
            <v>1950.9069700000055</v>
          </cell>
          <cell r="U1033">
            <v>2321.9947108994056</v>
          </cell>
          <cell r="V1033">
            <v>1515.0615500000013</v>
          </cell>
          <cell r="W1033">
            <v>2018.998631000002</v>
          </cell>
          <cell r="X1033">
            <v>1084.2719000000027</v>
          </cell>
          <cell r="Y1033">
            <v>1037.4274163806131</v>
          </cell>
          <cell r="Z1033">
            <v>204.34627000000108</v>
          </cell>
          <cell r="AA1033">
            <v>5291.7280023333387</v>
          </cell>
          <cell r="AB1033">
            <v>6958.7117999711954</v>
          </cell>
          <cell r="AC1033">
            <v>4836.9985800000113</v>
          </cell>
          <cell r="AD1033">
            <v>7310.0553400000026</v>
          </cell>
          <cell r="AE1033">
            <v>4438.9533000000001</v>
          </cell>
          <cell r="AF1033">
            <v>6823.8006400000004</v>
          </cell>
          <cell r="AG1033">
            <v>6510.9303099999943</v>
          </cell>
          <cell r="AH1033">
            <v>6066.8751800000127</v>
          </cell>
          <cell r="AI1033">
            <v>5886.6693500000001</v>
          </cell>
          <cell r="AJ1033">
            <v>5117.9717299999957</v>
          </cell>
          <cell r="AK1033">
            <v>4550.8685099999975</v>
          </cell>
          <cell r="AL1033">
            <v>4007.0593599999979</v>
          </cell>
          <cell r="AM1033">
            <v>3472.9263499999961</v>
          </cell>
          <cell r="AN1033">
            <v>3315.9324100000008</v>
          </cell>
          <cell r="AO1033">
            <v>2085.5750799999983</v>
          </cell>
          <cell r="AP1033">
            <v>10098.42013</v>
          </cell>
          <cell r="AQ1033">
            <v>7648.9154700000054</v>
          </cell>
          <cell r="AR1033">
            <v>7212.0882899999906</v>
          </cell>
          <cell r="AS1033">
            <v>6690.9535199999982</v>
          </cell>
          <cell r="AT1033">
            <v>6062.4262300000064</v>
          </cell>
          <cell r="AU1033">
            <v>5513.4465900000014</v>
          </cell>
          <cell r="AV1033">
            <v>5088.028409999999</v>
          </cell>
          <cell r="AW1033">
            <v>2698.5079499999993</v>
          </cell>
          <cell r="AX1033">
            <v>3315.9164000000019</v>
          </cell>
          <cell r="AY1033">
            <v>3472.9263499999952</v>
          </cell>
          <cell r="AZ1033">
            <v>2698.5079499999993</v>
          </cell>
          <cell r="BA1033">
            <v>3315.9164000000019</v>
          </cell>
          <cell r="BB1033">
            <v>2431.6240800000005</v>
          </cell>
          <cell r="BC1033">
            <v>2085.5750799999978</v>
          </cell>
          <cell r="BD1033">
            <v>1676.671690000001</v>
          </cell>
          <cell r="BE1033">
            <v>9864.408909999971</v>
          </cell>
          <cell r="BF1033">
            <v>8376.6026499999789</v>
          </cell>
          <cell r="BG1033">
            <v>8096.9870000000092</v>
          </cell>
          <cell r="BH1033">
            <v>7240.6127599999927</v>
          </cell>
          <cell r="BI1033">
            <v>6083.8058800000017</v>
          </cell>
          <cell r="BJ1033">
            <v>5957.8610000000026</v>
          </cell>
          <cell r="BK1033">
            <v>5181.2107500001039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068.8711172564454</v>
          </cell>
          <cell r="J1034">
            <v>-1502.9378100000001</v>
          </cell>
          <cell r="K1034">
            <v>-2681.4985313451803</v>
          </cell>
          <cell r="L1034">
            <v>-1255.9309099999998</v>
          </cell>
          <cell r="M1034">
            <v>-2463.8528798123525</v>
          </cell>
          <cell r="N1034">
            <v>-1054.18389</v>
          </cell>
          <cell r="O1034">
            <v>-2417.0068945229709</v>
          </cell>
          <cell r="P1034">
            <v>-1082.24064</v>
          </cell>
          <cell r="Q1034">
            <v>-1370.7850721376071</v>
          </cell>
          <cell r="R1034">
            <v>-868.61824999999999</v>
          </cell>
          <cell r="S1034">
            <v>-1072.2871833627767</v>
          </cell>
          <cell r="T1034">
            <v>-752.68375000000003</v>
          </cell>
          <cell r="U1034">
            <v>-885.99896536666085</v>
          </cell>
          <cell r="V1034">
            <v>-478.36286999999999</v>
          </cell>
          <cell r="W1034">
            <v>-629.51633546725611</v>
          </cell>
          <cell r="X1034">
            <v>-395.01083</v>
          </cell>
          <cell r="Y1034">
            <v>-316.87527471393679</v>
          </cell>
          <cell r="Z1034">
            <v>-144.62879999999998</v>
          </cell>
          <cell r="AA1034">
            <v>-1776.6292999999998</v>
          </cell>
          <cell r="AB1034">
            <v>-2231.3538799999997</v>
          </cell>
          <cell r="AC1034">
            <v>-1533.91317</v>
          </cell>
          <cell r="AD1034">
            <v>-2171.5138900000002</v>
          </cell>
          <cell r="AE1034">
            <v>-1570.3269100000002</v>
          </cell>
          <cell r="AF1034">
            <v>-2036.84593</v>
          </cell>
          <cell r="AG1034">
            <v>-1958.0196400000002</v>
          </cell>
          <cell r="AH1034">
            <v>-1834.6904500000001</v>
          </cell>
          <cell r="AI1034">
            <v>-1792.66554</v>
          </cell>
          <cell r="AJ1034">
            <v>-1547.6661199999999</v>
          </cell>
          <cell r="AK1034">
            <v>-1482.1156799999999</v>
          </cell>
          <cell r="AL1034">
            <v>-1292.9903599999998</v>
          </cell>
          <cell r="AM1034">
            <v>-1115.6718100000001</v>
          </cell>
          <cell r="AN1034">
            <v>-1049.3455200000001</v>
          </cell>
          <cell r="AO1034">
            <v>-648.42141000000004</v>
          </cell>
          <cell r="AP1034">
            <v>-2452.60646</v>
          </cell>
          <cell r="AQ1034">
            <v>-1739.10472</v>
          </cell>
          <cell r="AR1034">
            <v>-1633.89294</v>
          </cell>
          <cell r="AS1034">
            <v>-1532.0845299999999</v>
          </cell>
          <cell r="AT1034">
            <v>-1374.87194</v>
          </cell>
          <cell r="AU1034">
            <v>-1255.9882299999999</v>
          </cell>
          <cell r="AV1034">
            <v>-1151.6443900000002</v>
          </cell>
          <cell r="AW1034">
            <v>-608.09520000000009</v>
          </cell>
          <cell r="AX1034">
            <v>-1049.3455200000001</v>
          </cell>
          <cell r="AY1034">
            <v>-1115.6718100000001</v>
          </cell>
          <cell r="AZ1034">
            <v>-608.09520000000009</v>
          </cell>
          <cell r="BA1034">
            <v>-1049.3455200000001</v>
          </cell>
          <cell r="BB1034">
            <v>-576.61330999999996</v>
          </cell>
          <cell r="BC1034">
            <v>-648.42141000000004</v>
          </cell>
          <cell r="BD1034">
            <v>-407.39906000000002</v>
          </cell>
          <cell r="BE1034">
            <v>-2264.1249800000001</v>
          </cell>
          <cell r="BF1034">
            <v>-1943.0841300000002</v>
          </cell>
          <cell r="BG1034">
            <v>-1913.5982799999999</v>
          </cell>
          <cell r="BH1034">
            <v>-1731.33692</v>
          </cell>
          <cell r="BI1034">
            <v>-1462.6812199999999</v>
          </cell>
          <cell r="BJ1034">
            <v>-1436.0512900000001</v>
          </cell>
          <cell r="BK1034">
            <v>-1276.7053699999999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4419.7070399999939</v>
          </cell>
          <cell r="J1035">
            <v>3204.1594300525157</v>
          </cell>
          <cell r="K1035">
            <v>3026.4784790000117</v>
          </cell>
          <cell r="L1035">
            <v>2644.6047250000056</v>
          </cell>
          <cell r="M1035">
            <v>3237.6236739999986</v>
          </cell>
          <cell r="N1035">
            <v>2082.4441449999958</v>
          </cell>
          <cell r="O1035">
            <v>3088.8598359372349</v>
          </cell>
          <cell r="P1035">
            <v>2267.1695350670489</v>
          </cell>
          <cell r="Q1035">
            <v>2065.6222844372351</v>
          </cell>
          <cell r="R1035">
            <v>1780.5718400000046</v>
          </cell>
          <cell r="S1035">
            <v>1725.3052126372293</v>
          </cell>
          <cell r="T1035">
            <v>1198.2232200000053</v>
          </cell>
          <cell r="U1035">
            <v>1435.9957455327449</v>
          </cell>
          <cell r="V1035">
            <v>1036.6986800000013</v>
          </cell>
          <cell r="W1035">
            <v>1389.4822955327459</v>
          </cell>
          <cell r="X1035">
            <v>689.26107000000275</v>
          </cell>
          <cell r="Y1035">
            <v>720.55214166667633</v>
          </cell>
          <cell r="Z1035">
            <v>59.7174700000011</v>
          </cell>
          <cell r="AA1035">
            <v>3515.0987023333391</v>
          </cell>
          <cell r="AB1035">
            <v>4727.3579199711958</v>
          </cell>
          <cell r="AC1035">
            <v>3303.0854100000115</v>
          </cell>
          <cell r="AD1035">
            <v>5138.5414500000024</v>
          </cell>
          <cell r="AE1035">
            <v>2868.6263899999999</v>
          </cell>
          <cell r="AF1035">
            <v>4786.95471</v>
          </cell>
          <cell r="AG1035">
            <v>4552.9106699999938</v>
          </cell>
          <cell r="AH1035">
            <v>4232.1847300000127</v>
          </cell>
          <cell r="AI1035">
            <v>4094.0038100000002</v>
          </cell>
          <cell r="AJ1035">
            <v>3570.3056099999958</v>
          </cell>
          <cell r="AK1035">
            <v>3068.7528299999976</v>
          </cell>
          <cell r="AL1035">
            <v>2714.0689999999981</v>
          </cell>
          <cell r="AM1035">
            <v>2357.2545399999963</v>
          </cell>
          <cell r="AN1035">
            <v>2266.5868900000005</v>
          </cell>
          <cell r="AO1035">
            <v>1437.1536699999983</v>
          </cell>
          <cell r="AP1035">
            <v>7645.8136700000005</v>
          </cell>
          <cell r="AQ1035">
            <v>5909.8107500000051</v>
          </cell>
          <cell r="AR1035">
            <v>5578.1953499999909</v>
          </cell>
          <cell r="AS1035">
            <v>5158.8689899999981</v>
          </cell>
          <cell r="AT1035">
            <v>4687.5542900000064</v>
          </cell>
          <cell r="AU1035">
            <v>4257.4583600000014</v>
          </cell>
          <cell r="AV1035">
            <v>3936.3840199999986</v>
          </cell>
          <cell r="AW1035">
            <v>2090.4127499999991</v>
          </cell>
          <cell r="AX1035">
            <v>2266.570880000002</v>
          </cell>
          <cell r="AY1035">
            <v>2357.2545399999954</v>
          </cell>
          <cell r="AZ1035">
            <v>2090.4127499999991</v>
          </cell>
          <cell r="BA1035">
            <v>2266.570880000002</v>
          </cell>
          <cell r="BB1035">
            <v>1855.0107700000005</v>
          </cell>
          <cell r="BC1035">
            <v>1437.1536699999979</v>
          </cell>
          <cell r="BD1035">
            <v>1269.2726300000011</v>
          </cell>
          <cell r="BE1035">
            <v>7600.2839299999705</v>
          </cell>
          <cell r="BF1035">
            <v>6433.5185199999787</v>
          </cell>
          <cell r="BG1035">
            <v>6183.388720000009</v>
          </cell>
          <cell r="BH1035">
            <v>5509.275839999993</v>
          </cell>
          <cell r="BI1035">
            <v>4621.1246600000013</v>
          </cell>
          <cell r="BJ1035">
            <v>4521.8097100000023</v>
          </cell>
          <cell r="BK1035">
            <v>3904.5053800001042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>
            <v>3.8242995260237054</v>
          </cell>
          <cell r="J1053">
            <v>2.1401851653525261</v>
          </cell>
          <cell r="K1053">
            <v>2.0026706356040269</v>
          </cell>
          <cell r="L1053">
            <v>1.5912837032521057</v>
          </cell>
          <cell r="M1053">
            <v>2.2303087083233302</v>
          </cell>
          <cell r="N1053">
            <v>1.129701864488788</v>
          </cell>
          <cell r="O1053">
            <v>2.0683443890824611</v>
          </cell>
          <cell r="P1053">
            <v>1.2723127286321358</v>
          </cell>
          <cell r="Q1053">
            <v>1.1408854352107736</v>
          </cell>
          <cell r="R1053">
            <v>0.91420461142832443</v>
          </cell>
          <cell r="S1053">
            <v>0.89474066873686819</v>
          </cell>
          <cell r="T1053">
            <v>0.55392672449944924</v>
          </cell>
          <cell r="U1053">
            <v>2.4894037711621317</v>
          </cell>
          <cell r="V1053">
            <v>0.46565399018153908</v>
          </cell>
          <cell r="W1053" t="e">
            <v>#REF!</v>
          </cell>
          <cell r="X1053">
            <v>0.29114540085682239</v>
          </cell>
          <cell r="Y1053" t="e">
            <v>#REF!</v>
          </cell>
          <cell r="Z1053">
            <v>2.2607376272555602E-2</v>
          </cell>
          <cell r="AA1053">
            <v>2.4894037711621317</v>
          </cell>
          <cell r="AB1053">
            <v>3.129755971707378</v>
          </cell>
          <cell r="AC1053">
            <v>2.2476486376698213</v>
          </cell>
          <cell r="AD1053">
            <v>3.6367023290354794</v>
          </cell>
          <cell r="AE1053">
            <v>1.7995059951891674</v>
          </cell>
          <cell r="AF1053">
            <v>3.1999371152221316</v>
          </cell>
          <cell r="AG1053">
            <v>2.9304589639747745</v>
          </cell>
          <cell r="AH1053">
            <v>2.5868821969388121</v>
          </cell>
          <cell r="AI1053">
            <v>2.447527944802486</v>
          </cell>
          <cell r="AJ1053">
            <v>1.9632252851989689</v>
          </cell>
          <cell r="AK1053">
            <v>1.5586710757572031</v>
          </cell>
          <cell r="AL1053">
            <v>1.303863354994419</v>
          </cell>
          <cell r="AM1053">
            <v>1.0711897770946965</v>
          </cell>
          <cell r="AN1053">
            <v>1.0156045061133372</v>
          </cell>
          <cell r="AO1053">
            <v>0.56697914420703199</v>
          </cell>
          <cell r="AP1053">
            <v>8.3463183832241548</v>
          </cell>
          <cell r="AQ1053">
            <v>4.8287896078582433</v>
          </cell>
          <cell r="AR1053">
            <v>4.3146188404932042</v>
          </cell>
          <cell r="AS1053">
            <v>3.7240228090187664</v>
          </cell>
          <cell r="AT1053">
            <v>3.1324066727613946</v>
          </cell>
          <cell r="AU1053">
            <v>2.6526211264556943</v>
          </cell>
          <cell r="AV1053">
            <v>2.3283576282248983</v>
          </cell>
          <cell r="AW1053">
            <v>0.92233753143321784</v>
          </cell>
          <cell r="AX1053">
            <v>1.0155948128629562</v>
          </cell>
          <cell r="AY1053">
            <v>1.0711897770946965</v>
          </cell>
          <cell r="AZ1053">
            <v>0.92233753143321784</v>
          </cell>
          <cell r="BA1053">
            <v>1.0155948128629562</v>
          </cell>
          <cell r="BB1053">
            <v>0.78907714462250045</v>
          </cell>
          <cell r="BC1053">
            <v>0.56697914420703199</v>
          </cell>
          <cell r="BD1053">
            <v>0.4933922691288537</v>
          </cell>
          <cell r="BE1053" t="e">
            <v>#DIV/0!</v>
          </cell>
          <cell r="BF1053" t="e">
            <v>#DIV/0!</v>
          </cell>
          <cell r="BG1053" t="e">
            <v>#DIV/0!</v>
          </cell>
          <cell r="BH1053" t="e">
            <v>#DIV/0!</v>
          </cell>
          <cell r="BI1053" t="e">
            <v>#DIV/0!</v>
          </cell>
          <cell r="BJ1053" t="e">
            <v>#DIV/0!</v>
          </cell>
          <cell r="BK1053" t="e">
            <v>#DIV/0!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1968019418913325</v>
          </cell>
          <cell r="J1054">
            <v>0.43302425104323933</v>
          </cell>
          <cell r="K1054">
            <v>0.50865304801127176</v>
          </cell>
          <cell r="L1054">
            <v>0.42533783077867565</v>
          </cell>
          <cell r="M1054">
            <v>0.4947034485364411</v>
          </cell>
          <cell r="N1054">
            <v>0.43132493130746874</v>
          </cell>
          <cell r="O1054">
            <v>0.4956451082185675</v>
          </cell>
          <cell r="P1054">
            <v>0.42802783391112453</v>
          </cell>
          <cell r="Q1054">
            <v>0.517456569858322</v>
          </cell>
          <cell r="R1054">
            <v>0.45176784585008534</v>
          </cell>
          <cell r="S1054">
            <v>0.49894555862689877</v>
          </cell>
          <cell r="T1054">
            <v>0.45617253839205513</v>
          </cell>
          <cell r="U1054">
            <v>0.45172076071343176</v>
          </cell>
          <cell r="V1054">
            <v>0.46729412956375671</v>
          </cell>
          <cell r="W1054">
            <v>0.43533455448185265</v>
          </cell>
          <cell r="X1054">
            <v>0.46369287658188513</v>
          </cell>
          <cell r="Y1054">
            <v>0.3971428305422593</v>
          </cell>
          <cell r="Z1054">
            <v>0.53454680714424485</v>
          </cell>
          <cell r="AA1054">
            <v>0.45172076071343176</v>
          </cell>
          <cell r="AB1054">
            <v>0.45757682236790459</v>
          </cell>
          <cell r="AC1054">
            <v>0.44780372424119852</v>
          </cell>
          <cell r="AD1054">
            <v>0.46621786632039719</v>
          </cell>
          <cell r="AE1054">
            <v>0.4458576593900988</v>
          </cell>
          <cell r="AF1054">
            <v>0.46744038918664405</v>
          </cell>
          <cell r="AG1054">
            <v>0.46778079287995178</v>
          </cell>
          <cell r="AH1054">
            <v>0.46786036779496054</v>
          </cell>
          <cell r="AI1054">
            <v>0.45299342313924168</v>
          </cell>
          <cell r="AJ1054">
            <v>0.43849273000208655</v>
          </cell>
          <cell r="AK1054">
            <v>0.4647254051743262</v>
          </cell>
          <cell r="AL1054">
            <v>0.48774927796761125</v>
          </cell>
          <cell r="AM1054">
            <v>0.50473779586606982</v>
          </cell>
          <cell r="AN1054">
            <v>0.56051116244666455</v>
          </cell>
          <cell r="AO1054">
            <v>0.70984250891656109</v>
          </cell>
          <cell r="AP1054">
            <v>0.48738709712063688</v>
          </cell>
          <cell r="AQ1054">
            <v>0.48380691214931354</v>
          </cell>
          <cell r="AR1054">
            <v>0.488492682046342</v>
          </cell>
          <cell r="AS1054">
            <v>0.47829842679004364</v>
          </cell>
          <cell r="AT1054">
            <v>0.48278579564968882</v>
          </cell>
          <cell r="AU1054">
            <v>0.48389570376984026</v>
          </cell>
          <cell r="AV1054">
            <v>0.4598631186628232</v>
          </cell>
          <cell r="AW1054">
            <v>0.54789907121323511</v>
          </cell>
          <cell r="AX1054">
            <v>0.56051116244666455</v>
          </cell>
          <cell r="AY1054">
            <v>0.54235390128727545</v>
          </cell>
          <cell r="AZ1054">
            <v>0.54789907121323511</v>
          </cell>
          <cell r="BA1054">
            <v>0.56051116244666455</v>
          </cell>
          <cell r="BB1054">
            <v>0.53979746542280005</v>
          </cell>
          <cell r="BC1054">
            <v>0.70984250891656109</v>
          </cell>
          <cell r="BD1054">
            <v>0.60922362052381762</v>
          </cell>
          <cell r="BE1054">
            <v>0.50482366172458504</v>
          </cell>
          <cell r="BF1054">
            <v>0.56767120465733045</v>
          </cell>
          <cell r="BG1054">
            <v>0.57817493324770941</v>
          </cell>
          <cell r="BH1054">
            <v>0.58165081351600822</v>
          </cell>
          <cell r="BI1054">
            <v>0.58111615417888551</v>
          </cell>
          <cell r="BJ1054">
            <v>0.56355799378002536</v>
          </cell>
          <cell r="BK1054">
            <v>0.57728425510447756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1.8585915136460015E-2</v>
          </cell>
          <cell r="J1055">
            <v>-1.0548512550862092E-2</v>
          </cell>
          <cell r="K1055">
            <v>-2.0634410809971183E-2</v>
          </cell>
          <cell r="L1055">
            <v>-1.0616113190409534E-2</v>
          </cell>
          <cell r="M1055">
            <v>-2.4639765778133371E-2</v>
          </cell>
          <cell r="N1055">
            <v>-7.2943735289589034E-3</v>
          </cell>
          <cell r="O1055">
            <v>-0.27464288626321276</v>
          </cell>
          <cell r="P1055">
            <v>-6.9969541938437662E-3</v>
          </cell>
          <cell r="Q1055">
            <v>2.7975752286259793E-2</v>
          </cell>
          <cell r="R1055">
            <v>-6.1085133772816137E-2</v>
          </cell>
          <cell r="S1055">
            <v>5.5379999249339992E-3</v>
          </cell>
          <cell r="T1055">
            <v>-8.6567877206000995E-2</v>
          </cell>
          <cell r="U1055">
            <v>-0.11499871783642647</v>
          </cell>
          <cell r="V1055">
            <v>-0.13380887321996865</v>
          </cell>
          <cell r="W1055">
            <v>2.5503488290630981E-3</v>
          </cell>
          <cell r="X1055">
            <v>-0.27349138843960691</v>
          </cell>
          <cell r="Y1055">
            <v>4.9609400898089273E-4</v>
          </cell>
          <cell r="Z1055">
            <v>-5.0751993080245658E-3</v>
          </cell>
          <cell r="AA1055">
            <v>-0.11499871783642647</v>
          </cell>
          <cell r="AB1055">
            <v>-0.75118198424330851</v>
          </cell>
          <cell r="AC1055">
            <v>-9.9440358796124631E-3</v>
          </cell>
          <cell r="AD1055">
            <v>5.9374584103775684E-2</v>
          </cell>
          <cell r="AE1055">
            <v>-1.0177553329065486E-2</v>
          </cell>
          <cell r="AF1055">
            <v>4.570963268474558E-2</v>
          </cell>
          <cell r="AG1055">
            <v>3.575872327282624E-2</v>
          </cell>
          <cell r="AH1055">
            <v>1.8262685449311377E-2</v>
          </cell>
          <cell r="AI1055">
            <v>1.5287483627663731E-2</v>
          </cell>
          <cell r="AJ1055">
            <v>1.0459564923620331E-2</v>
          </cell>
          <cell r="AK1055">
            <v>5.7673700718496651E-3</v>
          </cell>
          <cell r="AL1055">
            <v>2.1061077932540066E-3</v>
          </cell>
          <cell r="AM1055">
            <v>2.7671160967944423E-3</v>
          </cell>
          <cell r="AN1055">
            <v>1.4070251983530318E-3</v>
          </cell>
          <cell r="AO1055">
            <v>1.1321007840495647E-3</v>
          </cell>
          <cell r="AP1055">
            <v>-2.6858844294852706</v>
          </cell>
          <cell r="AQ1055">
            <v>7.7498952804718413E-2</v>
          </cell>
          <cell r="AR1055">
            <v>6.1426389462401768E-2</v>
          </cell>
          <cell r="AS1055">
            <v>4.8608003437938897E-2</v>
          </cell>
          <cell r="AT1055">
            <v>4.4775185600666893E-2</v>
          </cell>
          <cell r="AU1055">
            <v>4.5584851348700044E-2</v>
          </cell>
          <cell r="AV1055">
            <v>5.167716013510891E-2</v>
          </cell>
          <cell r="AW1055">
            <v>1.8535003974592807E-2</v>
          </cell>
          <cell r="AX1055">
            <v>1.4070251983530318E-3</v>
          </cell>
          <cell r="AY1055">
            <v>2.7671160967944423E-3</v>
          </cell>
          <cell r="AZ1055">
            <v>1.8535003974592807E-2</v>
          </cell>
          <cell r="BA1055">
            <v>1.4070251983530318E-3</v>
          </cell>
          <cell r="BB1055">
            <v>9.9538270111342482E-3</v>
          </cell>
          <cell r="BC1055">
            <v>1.1321007840495647E-3</v>
          </cell>
          <cell r="BD1055">
            <v>5.4078653828901419E-3</v>
          </cell>
          <cell r="BE1055">
            <v>-0.30417771804463289</v>
          </cell>
          <cell r="BF1055">
            <v>-0.41057845745205374</v>
          </cell>
          <cell r="BG1055">
            <v>-0.36449141223386866</v>
          </cell>
          <cell r="BH1055">
            <v>-0.31755635831419521</v>
          </cell>
          <cell r="BI1055">
            <v>-0.24817484372225362</v>
          </cell>
          <cell r="BJ1055">
            <v>-0.16974913201104463</v>
          </cell>
          <cell r="BK1055">
            <v>-0.11035011880512942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4.6821575016646992</v>
          </cell>
          <cell r="J1056">
            <v>-3.2018280122547513</v>
          </cell>
          <cell r="K1056">
            <v>-5.1865042619173645</v>
          </cell>
          <cell r="L1056">
            <v>-3.1380484841100005</v>
          </cell>
          <cell r="M1056">
            <v>-5.7535217187704006</v>
          </cell>
          <cell r="N1056">
            <v>-2.8386702943582649</v>
          </cell>
          <cell r="O1056">
            <v>-63.664835645031978</v>
          </cell>
          <cell r="P1056">
            <v>-2.9203697215023303</v>
          </cell>
          <cell r="Q1056">
            <v>27.299973426582635</v>
          </cell>
          <cell r="R1056">
            <v>-3.036231014391173</v>
          </cell>
          <cell r="S1056">
            <v>11.211260970185339</v>
          </cell>
          <cell r="T1056">
            <v>-2.9222289888052519</v>
          </cell>
          <cell r="U1056">
            <v>-2.2798090549089172</v>
          </cell>
          <cell r="V1056">
            <v>-4.183361496001992</v>
          </cell>
          <cell r="W1056">
            <v>5.2150436971976308</v>
          </cell>
          <cell r="X1056">
            <v>-5.6060689813498534</v>
          </cell>
          <cell r="Y1056">
            <v>7.0788288813789997</v>
          </cell>
          <cell r="Z1056">
            <v>-4.3799646340386955</v>
          </cell>
          <cell r="AA1056">
            <v>-2.2798090549089172</v>
          </cell>
          <cell r="AB1056">
            <v>-7.6278721754274645</v>
          </cell>
          <cell r="AC1056">
            <v>-3.32714026720706</v>
          </cell>
          <cell r="AD1056">
            <v>14.558054419281431</v>
          </cell>
          <cell r="AE1056">
            <v>-3.171809792735159</v>
          </cell>
          <cell r="AF1056">
            <v>10.862282255760022</v>
          </cell>
          <cell r="AG1056">
            <v>8.1747901866771926</v>
          </cell>
          <cell r="AH1056">
            <v>7.8612960372630889</v>
          </cell>
          <cell r="AI1056">
            <v>6.9672065597581563</v>
          </cell>
          <cell r="AJ1056">
            <v>6.759059985499233</v>
          </cell>
          <cell r="AK1056">
            <v>4.3292432784331041</v>
          </cell>
          <cell r="AL1056">
            <v>2.6076071500263134</v>
          </cell>
          <cell r="AM1056">
            <v>2.8829831515174833</v>
          </cell>
          <cell r="AN1056">
            <v>1.5008645354811934</v>
          </cell>
          <cell r="AO1056">
            <v>0.79974640430623212</v>
          </cell>
          <cell r="AP1056">
            <v>-16.701940998560449</v>
          </cell>
          <cell r="AQ1056">
            <v>3.8670423013113204</v>
          </cell>
          <cell r="AR1056">
            <v>3.5561654959043874</v>
          </cell>
          <cell r="AS1056">
            <v>4.248877094751216</v>
          </cell>
          <cell r="AT1056">
            <v>3.8326971460032637</v>
          </cell>
          <cell r="AU1056">
            <v>3.7847456503784311</v>
          </cell>
          <cell r="AV1056">
            <v>4.2654191295056938</v>
          </cell>
          <cell r="AW1056">
            <v>1.8283662576755344</v>
          </cell>
          <cell r="AX1056">
            <v>1.4928514813842322</v>
          </cell>
          <cell r="AY1056">
            <v>2.878310820870702</v>
          </cell>
          <cell r="AZ1056">
            <v>1.8283662576755344</v>
          </cell>
          <cell r="BA1056">
            <v>1.4928514813842322</v>
          </cell>
          <cell r="BB1056">
            <v>1.1169594908151592</v>
          </cell>
          <cell r="BC1056">
            <v>0.91878964488057091</v>
          </cell>
          <cell r="BD1056">
            <v>0.63748982691190648</v>
          </cell>
          <cell r="BE1056">
            <v>-2.4205317757601823</v>
          </cell>
          <cell r="BF1056">
            <v>-19.343735674232828</v>
          </cell>
          <cell r="BG1056">
            <v>-16.148910502628567</v>
          </cell>
          <cell r="BH1056">
            <v>-11.969394346790633</v>
          </cell>
          <cell r="BI1056">
            <v>-10.729993150527445</v>
          </cell>
          <cell r="BJ1056">
            <v>-6.1271130853467204</v>
          </cell>
          <cell r="BK1056">
            <v>-3.4429623034699945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309321863610523</v>
          </cell>
          <cell r="J1057">
            <v>0.11152118978486811</v>
          </cell>
          <cell r="K1057">
            <v>0.12346250930476969</v>
          </cell>
          <cell r="L1057">
            <v>0.11300569088822474</v>
          </cell>
          <cell r="M1057">
            <v>0.1212029775298932</v>
          </cell>
          <cell r="N1057">
            <v>0.11283698315868725</v>
          </cell>
          <cell r="O1057">
            <v>0.12518705084568482</v>
          </cell>
          <cell r="P1057">
            <v>0.11024550260351695</v>
          </cell>
          <cell r="Q1057">
            <v>0.12763649129675778</v>
          </cell>
          <cell r="R1057">
            <v>0.10936456748044927</v>
          </cell>
          <cell r="S1057">
            <v>0.12914853880568122</v>
          </cell>
          <cell r="T1057">
            <v>0.10829098904878301</v>
          </cell>
          <cell r="U1057">
            <v>0.11541058750939096</v>
          </cell>
          <cell r="V1057">
            <v>0.12217819341964212</v>
          </cell>
          <cell r="W1057">
            <v>0.11858666085735439</v>
          </cell>
          <cell r="X1057">
            <v>0.13289308095853644</v>
          </cell>
          <cell r="Y1057">
            <v>7.4613695160408999E-2</v>
          </cell>
          <cell r="Z1057">
            <v>0.15159417833808148</v>
          </cell>
          <cell r="AA1057">
            <v>0.11541058750939096</v>
          </cell>
          <cell r="AB1057">
            <v>0.11632201332613193</v>
          </cell>
          <cell r="AC1057">
            <v>0.11003497053040416</v>
          </cell>
          <cell r="AD1057">
            <v>0.11306756488355171</v>
          </cell>
          <cell r="AE1057">
            <v>0.11270211678668929</v>
          </cell>
          <cell r="AF1057">
            <v>0.11313877660972717</v>
          </cell>
          <cell r="AG1057">
            <v>0.11360987609478013</v>
          </cell>
          <cell r="AH1057">
            <v>0.11178682703155621</v>
          </cell>
          <cell r="AI1057">
            <v>0.11193443203648756</v>
          </cell>
          <cell r="AJ1057">
            <v>0.11185265537747692</v>
          </cell>
          <cell r="AK1057">
            <v>0.11184758249875745</v>
          </cell>
          <cell r="AL1057">
            <v>0.11260622518047357</v>
          </cell>
          <cell r="AM1057">
            <v>0.10228662367709757</v>
          </cell>
          <cell r="AN1057">
            <v>9.8324649935189135E-2</v>
          </cell>
          <cell r="AO1057">
            <v>0.10610456889870759</v>
          </cell>
          <cell r="AP1057">
            <v>0.10552885793182801</v>
          </cell>
          <cell r="AQ1057">
            <v>0.104008361243576</v>
          </cell>
          <cell r="AR1057">
            <v>0.10384448837048911</v>
          </cell>
          <cell r="AS1057">
            <v>0.10368619864353922</v>
          </cell>
          <cell r="AT1057">
            <v>0.10475712676347805</v>
          </cell>
          <cell r="AU1057">
            <v>0.10487298279898226</v>
          </cell>
          <cell r="AV1057">
            <v>0.10252454581585344</v>
          </cell>
          <cell r="AW1057">
            <v>9.8623439929006573E-2</v>
          </cell>
          <cell r="AX1057">
            <v>9.8324649935189135E-2</v>
          </cell>
          <cell r="AY1057">
            <v>0.10226028762044022</v>
          </cell>
          <cell r="AZ1057">
            <v>9.8623439929006573E-2</v>
          </cell>
          <cell r="BA1057">
            <v>9.8324649935189135E-2</v>
          </cell>
          <cell r="BB1057">
            <v>9.5746000568217304E-2</v>
          </cell>
          <cell r="BC1057">
            <v>0.10610456889870759</v>
          </cell>
          <cell r="BD1057">
            <v>9.789237231091398E-2</v>
          </cell>
          <cell r="BE1057">
            <v>0.10133473230938793</v>
          </cell>
          <cell r="BF1057">
            <v>9.9889583354155112E-2</v>
          </cell>
          <cell r="BG1057">
            <v>9.8716160373270107E-2</v>
          </cell>
          <cell r="BH1057">
            <v>9.8350092874821479E-2</v>
          </cell>
          <cell r="BI1057">
            <v>9.790459633818252E-2</v>
          </cell>
          <cell r="BJ1057">
            <v>9.7120046614765407E-2</v>
          </cell>
          <cell r="BK1057">
            <v>9.5125093390771312E-2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72.399604691533767</v>
          </cell>
          <cell r="J1058">
            <v>72.735332246836251</v>
          </cell>
          <cell r="K1058">
            <v>71.091670980420915</v>
          </cell>
          <cell r="L1058">
            <v>71.039242880809255</v>
          </cell>
          <cell r="M1058">
            <v>78.208069730433223</v>
          </cell>
          <cell r="N1058">
            <v>70.294173873619272</v>
          </cell>
          <cell r="O1058">
            <v>72.583996017327635</v>
          </cell>
          <cell r="P1058">
            <v>70.439685345323511</v>
          </cell>
          <cell r="Q1058">
            <v>66.832667646041841</v>
          </cell>
          <cell r="R1058">
            <v>66.077041531950357</v>
          </cell>
          <cell r="S1058">
            <v>72.141911292130828</v>
          </cell>
          <cell r="T1058">
            <v>70.689242675085396</v>
          </cell>
          <cell r="U1058">
            <v>44.935488747828551</v>
          </cell>
          <cell r="V1058">
            <v>73.262407100960786</v>
          </cell>
          <cell r="W1058">
            <v>83.122503984436534</v>
          </cell>
          <cell r="X1058">
            <v>78.038945909787444</v>
          </cell>
          <cell r="Y1058">
            <v>82.194006913420438</v>
          </cell>
          <cell r="Z1058">
            <v>83.072305379521055</v>
          </cell>
          <cell r="AA1058">
            <v>44.935488747828551</v>
          </cell>
          <cell r="AB1058">
            <v>46.956527795964355</v>
          </cell>
          <cell r="AC1058">
            <v>67.880486529754151</v>
          </cell>
          <cell r="AD1058">
            <v>68.391923289399472</v>
          </cell>
          <cell r="AE1058">
            <v>66.165375194640134</v>
          </cell>
          <cell r="AF1058">
            <v>69.475031036997748</v>
          </cell>
          <cell r="AG1058">
            <v>69.219932369806514</v>
          </cell>
          <cell r="AH1058">
            <v>72.741205636201741</v>
          </cell>
          <cell r="AI1058">
            <v>77.171652268570881</v>
          </cell>
          <cell r="AJ1058">
            <v>80.139091136408695</v>
          </cell>
          <cell r="AK1058">
            <v>76.586253292762777</v>
          </cell>
          <cell r="AL1058">
            <v>90.02451228432389</v>
          </cell>
          <cell r="AM1058">
            <v>86.072143372818033</v>
          </cell>
          <cell r="AN1058">
            <v>101.93773861505851</v>
          </cell>
          <cell r="AO1058">
            <v>104.39808772523652</v>
          </cell>
          <cell r="AP1058">
            <v>97.618681253029379</v>
          </cell>
          <cell r="AQ1058">
            <v>70.135022142306241</v>
          </cell>
          <cell r="AR1058">
            <v>70.028976850462925</v>
          </cell>
          <cell r="AS1058">
            <v>74.469937014938935</v>
          </cell>
          <cell r="AT1058">
            <v>81.322331793455447</v>
          </cell>
          <cell r="AU1058">
            <v>82.687448679016157</v>
          </cell>
          <cell r="AV1058">
            <v>85.056680355458752</v>
          </cell>
          <cell r="AW1058">
            <v>96.342777193742165</v>
          </cell>
          <cell r="AX1058">
            <v>101.93773861505851</v>
          </cell>
          <cell r="AY1058">
            <v>86.072143372818033</v>
          </cell>
          <cell r="AZ1058">
            <v>96.342777193742165</v>
          </cell>
          <cell r="BA1058">
            <v>101.93773861505851</v>
          </cell>
          <cell r="BB1058">
            <v>110.59256640165826</v>
          </cell>
          <cell r="BC1058">
            <v>104.39808772523652</v>
          </cell>
          <cell r="BD1058">
            <v>113.89572445736445</v>
          </cell>
          <cell r="BE1058">
            <v>103.25354837950185</v>
          </cell>
          <cell r="BF1058">
            <v>77.779401333826399</v>
          </cell>
          <cell r="BG1058">
            <v>77.090948750342193</v>
          </cell>
          <cell r="BH1058">
            <v>79.562312344578601</v>
          </cell>
          <cell r="BI1058">
            <v>82.749094831905808</v>
          </cell>
          <cell r="BJ1058">
            <v>84.938794838975511</v>
          </cell>
          <cell r="BK1058">
            <v>90.035553193459421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4419.7070399999939</v>
          </cell>
          <cell r="J1059">
            <v>3204.1594300525157</v>
          </cell>
          <cell r="K1059">
            <v>3026.4784790000117</v>
          </cell>
          <cell r="L1059">
            <v>2644.6047250000056</v>
          </cell>
          <cell r="M1059">
            <v>3237.6236739999986</v>
          </cell>
          <cell r="N1059">
            <v>2082.4441449999958</v>
          </cell>
          <cell r="O1059">
            <v>3088.8598359372349</v>
          </cell>
          <cell r="P1059">
            <v>2267.1695350670489</v>
          </cell>
          <cell r="Q1059">
            <v>2065.6222844372351</v>
          </cell>
          <cell r="R1059">
            <v>1780.5718400000046</v>
          </cell>
          <cell r="S1059">
            <v>1725.3052126372293</v>
          </cell>
          <cell r="T1059">
            <v>1198.2232200000053</v>
          </cell>
          <cell r="U1059">
            <v>3515.0987023333391</v>
          </cell>
          <cell r="V1059">
            <v>1036.6986800000013</v>
          </cell>
          <cell r="W1059">
            <v>1389.4822955327459</v>
          </cell>
          <cell r="X1059">
            <v>689.26107000000275</v>
          </cell>
          <cell r="Y1059">
            <v>720.55214166667633</v>
          </cell>
          <cell r="Z1059">
            <v>59.7174700000011</v>
          </cell>
          <cell r="AA1059">
            <v>3515.0987023333391</v>
          </cell>
          <cell r="AB1059">
            <v>4727.3579199711958</v>
          </cell>
          <cell r="AC1059">
            <v>3303.0854100000115</v>
          </cell>
          <cell r="AD1059">
            <v>5138.5414500000024</v>
          </cell>
          <cell r="AE1059">
            <v>2868.6263899999999</v>
          </cell>
          <cell r="AF1059">
            <v>4786.95471</v>
          </cell>
          <cell r="AG1059">
            <v>4552.9106699999938</v>
          </cell>
          <cell r="AH1059">
            <v>4232.1847300000127</v>
          </cell>
          <cell r="AI1059">
            <v>4094.0038100000002</v>
          </cell>
          <cell r="AJ1059">
            <v>3570.3056099999958</v>
          </cell>
          <cell r="AK1059">
            <v>3068.7528299999976</v>
          </cell>
          <cell r="AL1059">
            <v>2714.0689999999981</v>
          </cell>
          <cell r="AM1059">
            <v>2357.2545399999963</v>
          </cell>
          <cell r="AN1059">
            <v>2266.5868900000005</v>
          </cell>
          <cell r="AO1059">
            <v>1437.1536699999983</v>
          </cell>
          <cell r="AP1059">
            <v>7645.8136700000005</v>
          </cell>
          <cell r="AQ1059">
            <v>5909.8107500000051</v>
          </cell>
          <cell r="AR1059">
            <v>5578.1953499999909</v>
          </cell>
          <cell r="AS1059">
            <v>5158.8689899999981</v>
          </cell>
          <cell r="AT1059">
            <v>4687.5542900000064</v>
          </cell>
          <cell r="AU1059">
            <v>4257.4583600000014</v>
          </cell>
          <cell r="AV1059">
            <v>3936.3840199999986</v>
          </cell>
          <cell r="AW1059">
            <v>2090.4127499999991</v>
          </cell>
          <cell r="AX1059">
            <v>2266.570880000002</v>
          </cell>
          <cell r="AY1059">
            <v>2357.2545399999954</v>
          </cell>
          <cell r="AZ1059">
            <v>2090.4127499999991</v>
          </cell>
          <cell r="BA1059">
            <v>2266.570880000002</v>
          </cell>
          <cell r="BB1059">
            <v>1855.0107700000005</v>
          </cell>
          <cell r="BC1059">
            <v>1437.1536699999979</v>
          </cell>
          <cell r="BD1059">
            <v>1269.2726300000011</v>
          </cell>
          <cell r="BE1059">
            <v>7600.2839299999705</v>
          </cell>
          <cell r="BF1059">
            <v>6433.5185199999787</v>
          </cell>
          <cell r="BG1059">
            <v>6183.388720000009</v>
          </cell>
          <cell r="BH1059">
            <v>5509.275839999993</v>
          </cell>
          <cell r="BI1059">
            <v>4621.1246600000013</v>
          </cell>
          <cell r="BJ1059">
            <v>4521.8097100000023</v>
          </cell>
          <cell r="BK1059">
            <v>3904.5053800001042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78029.098834224525</v>
          </cell>
          <cell r="J1061">
            <v>71442.005810581322</v>
          </cell>
          <cell r="K1061">
            <v>69626.641825349216</v>
          </cell>
          <cell r="L1061">
            <v>63751.777337912543</v>
          </cell>
          <cell r="M1061">
            <v>61095.325500361927</v>
          </cell>
          <cell r="N1061">
            <v>55870.659792084247</v>
          </cell>
          <cell r="O1061">
            <v>52838.90819186053</v>
          </cell>
          <cell r="P1061">
            <v>48532.862225962082</v>
          </cell>
          <cell r="Q1061">
            <v>42333.802215219832</v>
          </cell>
          <cell r="R1061">
            <v>38746.597939692481</v>
          </cell>
          <cell r="S1061">
            <v>33424.580741390644</v>
          </cell>
          <cell r="T1061">
            <v>29429.269930074981</v>
          </cell>
          <cell r="U1061">
            <v>23871.845914850019</v>
          </cell>
          <cell r="V1061">
            <v>21859.498900986844</v>
          </cell>
          <cell r="W1061">
            <v>16148.971472797681</v>
          </cell>
          <cell r="X1061">
            <v>14127.283148842222</v>
          </cell>
          <cell r="Y1061">
            <v>7884.5796830199561</v>
          </cell>
          <cell r="Z1061">
            <v>6671.9703879208955</v>
          </cell>
          <cell r="AA1061">
            <v>101458.24274834851</v>
          </cell>
          <cell r="AB1061">
            <v>98619.106781622337</v>
          </cell>
          <cell r="AC1061">
            <v>87258.491502211327</v>
          </cell>
          <cell r="AD1061">
            <v>80553.858906491296</v>
          </cell>
          <cell r="AE1061">
            <v>79416.149233352902</v>
          </cell>
          <cell r="AF1061">
            <v>73068.537829763081</v>
          </cell>
          <cell r="AG1061">
            <v>65917.362979117941</v>
          </cell>
          <cell r="AH1061">
            <v>58609.971411325765</v>
          </cell>
          <cell r="AI1061">
            <v>51657.265658352087</v>
          </cell>
          <cell r="AJ1061">
            <v>45109.833309903304</v>
          </cell>
          <cell r="AK1061">
            <v>35877.330678287508</v>
          </cell>
          <cell r="AL1061">
            <v>28484.805783454634</v>
          </cell>
          <cell r="AM1061">
            <v>21113.988306496827</v>
          </cell>
          <cell r="AN1061">
            <v>13927.511085389615</v>
          </cell>
          <cell r="AO1061">
            <v>7166.7411752050311</v>
          </cell>
          <cell r="AP1061">
            <v>90079.716313938392</v>
          </cell>
          <cell r="AQ1061">
            <v>74726.878150610006</v>
          </cell>
          <cell r="AR1061">
            <v>68084.893441097112</v>
          </cell>
          <cell r="AS1061">
            <v>60944.118723521562</v>
          </cell>
          <cell r="AT1061">
            <v>47146.289837682023</v>
          </cell>
          <cell r="AU1061">
            <v>47146.289837682023</v>
          </cell>
          <cell r="AV1061">
            <v>40194.769507645091</v>
          </cell>
          <cell r="AW1061">
            <v>0</v>
          </cell>
          <cell r="AX1061">
            <v>13927.511085389615</v>
          </cell>
          <cell r="AY1061">
            <v>21113.988306496827</v>
          </cell>
          <cell r="AZ1061">
            <v>7166.7411752050311</v>
          </cell>
          <cell r="BA1061">
            <v>13927.511085389615</v>
          </cell>
          <cell r="BB1061">
            <v>0</v>
          </cell>
          <cell r="BC1061">
            <v>7166.7411752050311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55866.372716817532</v>
          </cell>
          <cell r="J1063">
            <v>51596.513911184324</v>
          </cell>
          <cell r="K1063">
            <v>49586.027788123858</v>
          </cell>
          <cell r="L1063">
            <v>45738.181047897029</v>
          </cell>
          <cell r="M1063">
            <v>43441.321513137591</v>
          </cell>
          <cell r="N1063">
            <v>39802.750753108448</v>
          </cell>
          <cell r="O1063">
            <v>38547.193428106271</v>
          </cell>
          <cell r="P1063">
            <v>34327.327345448139</v>
          </cell>
          <cell r="Q1063">
            <v>30663.218266034655</v>
          </cell>
          <cell r="R1063">
            <v>27970.26303175413</v>
          </cell>
          <cell r="S1063">
            <v>24113.941027857236</v>
          </cell>
          <cell r="T1063">
            <v>21547.502242176841</v>
          </cell>
          <cell r="U1063">
            <v>17748.119847978596</v>
          </cell>
          <cell r="V1063">
            <v>16349.548561002059</v>
          </cell>
          <cell r="W1063">
            <v>12086.053001226808</v>
          </cell>
          <cell r="X1063">
            <v>10343.931737442012</v>
          </cell>
          <cell r="Y1063">
            <v>5887.9175141204951</v>
          </cell>
          <cell r="Z1063">
            <v>4885.845308046376</v>
          </cell>
          <cell r="AA1063">
            <v>73448.293388933569</v>
          </cell>
          <cell r="AB1063">
            <v>68332.882027339016</v>
          </cell>
          <cell r="AC1063">
            <v>63533.253424214512</v>
          </cell>
          <cell r="AD1063">
            <v>56435.953170181187</v>
          </cell>
          <cell r="AE1063">
            <v>57534.730651638274</v>
          </cell>
          <cell r="AF1063">
            <v>51076.216534819418</v>
          </cell>
          <cell r="AG1063">
            <v>45968.076597274696</v>
          </cell>
          <cell r="AH1063">
            <v>40691.117462515635</v>
          </cell>
          <cell r="AI1063">
            <v>35754.744498734086</v>
          </cell>
          <cell r="AJ1063">
            <v>31170.202156984651</v>
          </cell>
          <cell r="AK1063">
            <v>24623.721469553999</v>
          </cell>
          <cell r="AL1063">
            <v>19264.659508178273</v>
          </cell>
          <cell r="AM1063">
            <v>14286.11109368404</v>
          </cell>
          <cell r="AN1063">
            <v>9121.6611836142765</v>
          </cell>
          <cell r="AO1063">
            <v>4357.0515358607772</v>
          </cell>
          <cell r="AP1063">
            <v>61749.477603212596</v>
          </cell>
          <cell r="AQ1063">
            <v>51390.64083950223</v>
          </cell>
          <cell r="AR1063">
            <v>46896.327007015228</v>
          </cell>
          <cell r="AS1063">
            <v>41878.878891500754</v>
          </cell>
          <cell r="AT1063">
            <v>32362.687130451122</v>
          </cell>
          <cell r="AU1063">
            <v>32362.687130451122</v>
          </cell>
          <cell r="AV1063">
            <v>27582.7290440939</v>
          </cell>
          <cell r="AW1063">
            <v>0</v>
          </cell>
          <cell r="AX1063">
            <v>9121.6611836142765</v>
          </cell>
          <cell r="AY1063">
            <v>14286.11109368404</v>
          </cell>
          <cell r="AZ1063">
            <v>4357.0515358607772</v>
          </cell>
          <cell r="BA1063">
            <v>9121.6611836142765</v>
          </cell>
          <cell r="BB1063">
            <v>0</v>
          </cell>
          <cell r="BC1063">
            <v>4357.0515358607772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37435.28453882043</v>
          </cell>
          <cell r="J1064">
            <v>-32668.096679645892</v>
          </cell>
          <cell r="K1064">
            <v>-33239.614156010415</v>
          </cell>
          <cell r="L1064">
            <v>-29247.346385147874</v>
          </cell>
          <cell r="M1064">
            <v>-29215.633238066679</v>
          </cell>
          <cell r="N1064">
            <v>-25685.741934350299</v>
          </cell>
          <cell r="O1064">
            <v>-24777.524058579511</v>
          </cell>
          <cell r="P1064">
            <v>-21677.947914854056</v>
          </cell>
          <cell r="Q1064">
            <v>-20544.47214588528</v>
          </cell>
          <cell r="R1064">
            <v>-17787.638469140471</v>
          </cell>
          <cell r="S1064">
            <v>-16341.395091435126</v>
          </cell>
          <cell r="T1064">
            <v>-13683.022450006907</v>
          </cell>
          <cell r="U1064">
            <v>-12633.563611950149</v>
          </cell>
          <cell r="V1064">
            <v>-10517.618141262725</v>
          </cell>
          <cell r="W1064">
            <v>-7962.8424154417444</v>
          </cell>
          <cell r="X1064">
            <v>-6197.5741826495696</v>
          </cell>
          <cell r="Y1064">
            <v>-3772.2312658610899</v>
          </cell>
          <cell r="Z1064">
            <v>-3311.480341512191</v>
          </cell>
          <cell r="AA1064">
            <v>-45285.90041725897</v>
          </cell>
          <cell r="AB1064">
            <v>-41359.753980818648</v>
          </cell>
          <cell r="AC1064">
            <v>-40298.748531642006</v>
          </cell>
          <cell r="AD1064">
            <v>-35845.458321394814</v>
          </cell>
          <cell r="AE1064">
            <v>-36392.813366306626</v>
          </cell>
          <cell r="AF1064">
            <v>-32471.070682868853</v>
          </cell>
          <cell r="AG1064">
            <v>-29245.843608348958</v>
          </cell>
          <cell r="AH1064">
            <v>-25998.173281649844</v>
          </cell>
          <cell r="AI1064">
            <v>-22927.382178045758</v>
          </cell>
          <cell r="AJ1064">
            <v>-19973.857308253431</v>
          </cell>
          <cell r="AK1064">
            <v>-15811.573674610618</v>
          </cell>
          <cell r="AL1064">
            <v>-12461.591804603844</v>
          </cell>
          <cell r="AM1064">
            <v>-9205.9512577235164</v>
          </cell>
          <cell r="AN1064">
            <v>-6010.3008929772786</v>
          </cell>
          <cell r="AO1064">
            <v>-2905.3145144994387</v>
          </cell>
          <cell r="AP1064">
            <v>-43877.920736413609</v>
          </cell>
          <cell r="AQ1064">
            <v>-37374.09274510789</v>
          </cell>
          <cell r="AR1064">
            <v>-33964.042722842212</v>
          </cell>
          <cell r="AS1064">
            <v>-30260.608290312139</v>
          </cell>
          <cell r="AT1064">
            <v>-23032.811175983337</v>
          </cell>
          <cell r="AU1064">
            <v>-23032.811175983337</v>
          </cell>
          <cell r="AV1064">
            <v>-19535.209853206201</v>
          </cell>
          <cell r="AW1064">
            <v>0</v>
          </cell>
          <cell r="AX1064">
            <v>-6010.3008929772786</v>
          </cell>
          <cell r="AY1064">
            <v>-9205.9512577235164</v>
          </cell>
          <cell r="AZ1064">
            <v>-2905.3145144994387</v>
          </cell>
          <cell r="BA1064">
            <v>-6010.3008929772786</v>
          </cell>
          <cell r="BB1064">
            <v>0</v>
          </cell>
          <cell r="BC1064">
            <v>-2905.3145144994387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26019.363975437896</v>
          </cell>
          <cell r="J1066">
            <v>-22548.579055376827</v>
          </cell>
          <cell r="K1066">
            <v>-23030.739559124675</v>
          </cell>
          <cell r="L1066">
            <v>-20084.093156565035</v>
          </cell>
          <cell r="M1066">
            <v>-20156.41360829027</v>
          </cell>
          <cell r="N1066">
            <v>-17613.105029203616</v>
          </cell>
          <cell r="O1066">
            <v>-16888.499943223491</v>
          </cell>
          <cell r="P1066">
            <v>-14910.891173282758</v>
          </cell>
          <cell r="Q1066">
            <v>-13878.515521299052</v>
          </cell>
          <cell r="R1066">
            <v>-12233.771063385489</v>
          </cell>
          <cell r="S1066">
            <v>-10749.260145548527</v>
          </cell>
          <cell r="T1066">
            <v>-9347.9642381166104</v>
          </cell>
          <cell r="U1066">
            <v>-8451.2332038784698</v>
          </cell>
          <cell r="V1066">
            <v>-7212.8950022669042</v>
          </cell>
          <cell r="W1066">
            <v>-5363.745271865032</v>
          </cell>
          <cell r="X1066">
            <v>-4418.772518753578</v>
          </cell>
          <cell r="Y1066">
            <v>-2489.6446281055173</v>
          </cell>
          <cell r="Z1066">
            <v>-2259.7471961186016</v>
          </cell>
          <cell r="AA1066">
            <v>-31238.686835072494</v>
          </cell>
          <cell r="AB1066">
            <v>-26161.722370818781</v>
          </cell>
          <cell r="AC1066">
            <v>-28045.189009026744</v>
          </cell>
          <cell r="AD1066">
            <v>-22471.732615636018</v>
          </cell>
          <cell r="AE1066">
            <v>-25233.93689855557</v>
          </cell>
          <cell r="AF1066">
            <v>-20389.094245839849</v>
          </cell>
          <cell r="AG1066">
            <v>-18315.543890610908</v>
          </cell>
          <cell r="AH1066">
            <v>-16196.669695308727</v>
          </cell>
          <cell r="AI1066">
            <v>-14324.005584764807</v>
          </cell>
          <cell r="AJ1066">
            <v>-12343.213217459628</v>
          </cell>
          <cell r="AK1066">
            <v>-9750.3911142149154</v>
          </cell>
          <cell r="AL1066">
            <v>-7695.8190106305319</v>
          </cell>
          <cell r="AM1066">
            <v>-5297.1652869895061</v>
          </cell>
          <cell r="AN1066">
            <v>-4027.9715167527388</v>
          </cell>
          <cell r="AO1066">
            <v>-2078.0542235150365</v>
          </cell>
          <cell r="AP1066">
            <v>-25976.599343151287</v>
          </cell>
          <cell r="AQ1066">
            <v>-22674.609556218595</v>
          </cell>
          <cell r="AR1066">
            <v>-20613.221305344661</v>
          </cell>
          <cell r="AS1066">
            <v>-18254.65041259073</v>
          </cell>
          <cell r="AT1066">
            <v>-13847.76928129517</v>
          </cell>
          <cell r="AU1066">
            <v>-13847.76928129517</v>
          </cell>
          <cell r="AV1066">
            <v>-11776.959906915699</v>
          </cell>
          <cell r="AW1066">
            <v>0</v>
          </cell>
          <cell r="AX1066">
            <v>-4027.9715167527388</v>
          </cell>
          <cell r="AY1066">
            <v>-5297.1652869895061</v>
          </cell>
          <cell r="AZ1066">
            <v>-2078.0542235150365</v>
          </cell>
          <cell r="BA1066">
            <v>-4027.9715167527388</v>
          </cell>
          <cell r="BB1066">
            <v>0</v>
          </cell>
          <cell r="BC1066">
            <v>-2078.0542235150365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852.44680894094802</v>
          </cell>
          <cell r="J1070">
            <v>-401.15033585310215</v>
          </cell>
          <cell r="K1070">
            <v>742.19022438843331</v>
          </cell>
          <cell r="L1070">
            <v>-494.24113594074799</v>
          </cell>
          <cell r="M1070">
            <v>511.66098176169839</v>
          </cell>
          <cell r="N1070">
            <v>-523.67440510665449</v>
          </cell>
          <cell r="O1070">
            <v>549.61126665235145</v>
          </cell>
          <cell r="P1070">
            <v>-764.64467926359032</v>
          </cell>
          <cell r="Q1070">
            <v>713.62338863970649</v>
          </cell>
          <cell r="R1070">
            <v>-289.2812989685309</v>
          </cell>
          <cell r="S1070">
            <v>775.53643550790139</v>
          </cell>
          <cell r="T1070">
            <v>202.64366803308425</v>
          </cell>
          <cell r="U1070">
            <v>817.20422506647162</v>
          </cell>
          <cell r="V1070">
            <v>-154.891550228521</v>
          </cell>
          <cell r="W1070">
            <v>404.51493978727444</v>
          </cell>
          <cell r="X1070">
            <v>238.60650252396846</v>
          </cell>
          <cell r="Y1070">
            <v>99.088855687248312</v>
          </cell>
          <cell r="Z1070">
            <v>171.4922931126479</v>
          </cell>
          <cell r="AA1070">
            <v>-2940.6773701872307</v>
          </cell>
          <cell r="AB1070">
            <v>-2736.8447493703029</v>
          </cell>
          <cell r="AC1070">
            <v>-303.06585061463278</v>
          </cell>
          <cell r="AD1070">
            <v>1671.0539478251897</v>
          </cell>
          <cell r="AE1070">
            <v>-341.38912630429115</v>
          </cell>
          <cell r="AF1070">
            <v>1564.6502192413923</v>
          </cell>
          <cell r="AG1070">
            <v>1268.7162708566123</v>
          </cell>
          <cell r="AH1070">
            <v>1321.713246506434</v>
          </cell>
          <cell r="AI1070">
            <v>1040.4265118589999</v>
          </cell>
          <cell r="AJ1070">
            <v>469.89468170068818</v>
          </cell>
          <cell r="AK1070">
            <v>1391.7344918978981</v>
          </cell>
          <cell r="AL1070">
            <v>1532.1270460989449</v>
          </cell>
          <cell r="AM1070">
            <v>1408.4979608925289</v>
          </cell>
          <cell r="AN1070">
            <v>1470.9445354036502</v>
          </cell>
          <cell r="AO1070">
            <v>1199.7905524414518</v>
          </cell>
          <cell r="AP1070">
            <v>-883.5937630825747</v>
          </cell>
          <cell r="AQ1070">
            <v>2591.7006713496598</v>
          </cell>
          <cell r="AR1070">
            <v>2183.2354615494496</v>
          </cell>
          <cell r="AS1070">
            <v>2096.9037790397601</v>
          </cell>
          <cell r="AT1070">
            <v>1536.368808006627</v>
          </cell>
          <cell r="AU1070">
            <v>1536.3688080066299</v>
          </cell>
          <cell r="AV1070">
            <v>1334.5779042836</v>
          </cell>
          <cell r="AW1070">
            <v>0</v>
          </cell>
          <cell r="AX1070">
            <v>1470.9445354036502</v>
          </cell>
          <cell r="AY1070">
            <v>1408.4979608925289</v>
          </cell>
          <cell r="AZ1070">
            <v>1199.7905524414518</v>
          </cell>
          <cell r="BA1070">
            <v>1470.9445354036502</v>
          </cell>
          <cell r="BB1070">
            <v>0</v>
          </cell>
          <cell r="BC1070">
            <v>1199.7905524414518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19.50251718296627</v>
          </cell>
          <cell r="J1071">
            <v>183.75561295057594</v>
          </cell>
          <cell r="K1071">
            <v>106.3715393167523</v>
          </cell>
          <cell r="L1071">
            <v>165.83528923622356</v>
          </cell>
          <cell r="M1071">
            <v>94.054143530079202</v>
          </cell>
          <cell r="N1071">
            <v>147.0785489066659</v>
          </cell>
          <cell r="O1071">
            <v>80.515850575415897</v>
          </cell>
          <cell r="P1071">
            <v>128.51963260965141</v>
          </cell>
          <cell r="Q1071">
            <v>67.087776132219531</v>
          </cell>
          <cell r="R1071">
            <v>103.15529820147694</v>
          </cell>
          <cell r="S1071">
            <v>53.888068657569576</v>
          </cell>
          <cell r="T1071">
            <v>77.784146906260389</v>
          </cell>
          <cell r="U1071">
            <v>256.46494613742635</v>
          </cell>
          <cell r="V1071">
            <v>56.501381046457929</v>
          </cell>
          <cell r="W1071">
            <v>170.46662994648096</v>
          </cell>
          <cell r="X1071">
            <v>37.223488980679136</v>
          </cell>
          <cell r="Y1071">
            <v>85.079052260181129</v>
          </cell>
          <cell r="Z1071">
            <v>18.18360259076135</v>
          </cell>
          <cell r="AA1071">
            <v>1942.8988948327612</v>
          </cell>
          <cell r="AB1071">
            <v>2253.7399162656639</v>
          </cell>
          <cell r="AC1071">
            <v>220.55793730809407</v>
          </cell>
          <cell r="AD1071">
            <v>603.42542074070946</v>
          </cell>
          <cell r="AE1071">
            <v>201.88461919460798</v>
          </cell>
          <cell r="AF1071">
            <v>545.62292071260958</v>
          </cell>
          <cell r="AG1071">
            <v>491.1934925479913</v>
          </cell>
          <cell r="AH1071">
            <v>432.099731379594</v>
          </cell>
          <cell r="AI1071">
            <v>377.17063005505321</v>
          </cell>
          <cell r="AJ1071">
            <v>334.73299281106773</v>
          </cell>
          <cell r="AK1071">
            <v>246.5833703078325</v>
          </cell>
          <cell r="AL1071">
            <v>190.17817304861597</v>
          </cell>
          <cell r="AM1071">
            <v>139.23564288267616</v>
          </cell>
          <cell r="AN1071">
            <v>96.064024750025737</v>
          </cell>
          <cell r="AO1071">
            <v>48.588688850574378</v>
          </cell>
          <cell r="AP1071">
            <v>2026.6122688458879</v>
          </cell>
          <cell r="AQ1071">
            <v>374.02917261323842</v>
          </cell>
          <cell r="AR1071">
            <v>339.56339612279231</v>
          </cell>
          <cell r="AS1071">
            <v>312.08093437405699</v>
          </cell>
          <cell r="AT1071">
            <v>214.18464606211464</v>
          </cell>
          <cell r="AU1071">
            <v>214.18464606211464</v>
          </cell>
          <cell r="AV1071">
            <v>184.17966061283795</v>
          </cell>
          <cell r="AW1071">
            <v>0</v>
          </cell>
          <cell r="AX1071">
            <v>96.064024750025737</v>
          </cell>
          <cell r="AY1071">
            <v>139.23564288267616</v>
          </cell>
          <cell r="AZ1071">
            <v>48.588688850574378</v>
          </cell>
          <cell r="BA1071">
            <v>96.064024750025737</v>
          </cell>
          <cell r="BB1071">
            <v>0</v>
          </cell>
          <cell r="BC1071">
            <v>48.588688850574378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2803.647600489248</v>
          </cell>
          <cell r="J1072">
            <v>-13604.488470252059</v>
          </cell>
          <cell r="K1072">
            <v>-11419.519739547155</v>
          </cell>
          <cell r="L1072">
            <v>-12097.664145367118</v>
          </cell>
          <cell r="M1072">
            <v>-9971.2725570193779</v>
          </cell>
          <cell r="N1072">
            <v>-10556.200958451509</v>
          </cell>
          <cell r="O1072">
            <v>-8538.6944186129822</v>
          </cell>
          <cell r="P1072">
            <v>-9099.762827314129</v>
          </cell>
          <cell r="Q1072">
            <v>-7102.3112700060738</v>
          </cell>
          <cell r="R1072">
            <v>-7556.3006340250959</v>
          </cell>
          <cell r="S1072">
            <v>-5648.2957317282116</v>
          </cell>
          <cell r="T1072">
            <v>-5981.5160330731569</v>
          </cell>
          <cell r="U1072">
            <v>-4285.1023052792798</v>
          </cell>
          <cell r="V1072">
            <v>-4558.7005151126295</v>
          </cell>
          <cell r="W1072">
            <v>-2827.4530604510496</v>
          </cell>
          <cell r="X1072">
            <v>-2762.568622993022</v>
          </cell>
          <cell r="Y1072">
            <v>-1414.1622370094383</v>
          </cell>
          <cell r="Z1072">
            <v>-1363.5528595151623</v>
          </cell>
          <cell r="AA1072">
            <v>-18345.984750027306</v>
          </cell>
          <cell r="AB1072">
            <v>-15893.392259139457</v>
          </cell>
          <cell r="AC1072">
            <v>-16585.019286549097</v>
          </cell>
          <cell r="AD1072">
            <v>-13901.675334047623</v>
          </cell>
          <cell r="AE1072">
            <v>-15078.787356991299</v>
          </cell>
          <cell r="AF1072">
            <v>-12618.430228524127</v>
          </cell>
          <cell r="AG1072">
            <v>-11330.906397668068</v>
          </cell>
          <cell r="AH1072">
            <v>-10053.428162394759</v>
          </cell>
          <cell r="AI1072">
            <v>-8791.8977340351976</v>
          </cell>
          <cell r="AJ1072">
            <v>-6177.3686200886241</v>
          </cell>
          <cell r="AK1072">
            <v>-6113.4910454393266</v>
          </cell>
          <cell r="AL1072">
            <v>-4828.0062672469412</v>
          </cell>
          <cell r="AM1072">
            <v>-3595.993030733187</v>
          </cell>
          <cell r="AN1072">
            <v>-2308.3259079693948</v>
          </cell>
          <cell r="AO1072">
            <v>-1133.0167333075585</v>
          </cell>
          <cell r="AP1072">
            <v>-13274.215479095923</v>
          </cell>
          <cell r="AQ1072">
            <v>-11411.043844074651</v>
          </cell>
          <cell r="AR1072">
            <v>-10320.156975397123</v>
          </cell>
          <cell r="AS1072">
            <v>-9235.9092460229622</v>
          </cell>
          <cell r="AT1072">
            <v>-7068.6354604773642</v>
          </cell>
          <cell r="AU1072">
            <v>-7068.6354604773633</v>
          </cell>
          <cell r="AV1072">
            <v>-6049.8321889618701</v>
          </cell>
          <cell r="AW1072">
            <v>0</v>
          </cell>
          <cell r="AX1072">
            <v>-2308.3259079693948</v>
          </cell>
          <cell r="AY1072">
            <v>-3595.993030733187</v>
          </cell>
          <cell r="AZ1072">
            <v>-1133.0167333075585</v>
          </cell>
          <cell r="BA1072">
            <v>-2308.3259079693948</v>
          </cell>
          <cell r="BB1072">
            <v>0</v>
          </cell>
          <cell r="BC1072">
            <v>-1133.0167333075585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3875.5107992886587</v>
          </cell>
          <cell r="J1073">
            <v>-3790.2013447461482</v>
          </cell>
          <cell r="K1073">
            <v>-3409.4458835244886</v>
          </cell>
          <cell r="L1073">
            <v>-3361.9709763812343</v>
          </cell>
          <cell r="M1073">
            <v>-3005.0545732111195</v>
          </cell>
          <cell r="N1073">
            <v>-2952.1786588342056</v>
          </cell>
          <cell r="O1073">
            <v>-2542.7210847915258</v>
          </cell>
          <cell r="P1073">
            <v>-2549.924272446935</v>
          </cell>
          <cell r="Q1073">
            <v>-2034.2694872981722</v>
          </cell>
          <cell r="R1073">
            <v>-2069.4689795446898</v>
          </cell>
          <cell r="S1073">
            <v>-1578.0471131310169</v>
          </cell>
          <cell r="T1073">
            <v>-1568.4762817921016</v>
          </cell>
          <cell r="U1073">
            <v>-1165.4380124882748</v>
          </cell>
          <cell r="V1073">
            <v>-1229.1411306128171</v>
          </cell>
          <cell r="W1073">
            <v>-862.8769000901242</v>
          </cell>
          <cell r="X1073">
            <v>-800.27196218822598</v>
          </cell>
          <cell r="Y1073">
            <v>-436.33002945628527</v>
          </cell>
          <cell r="Z1073">
            <v>-350.75201824141453</v>
          </cell>
          <cell r="AA1073">
            <v>-5809.2558672470896</v>
          </cell>
          <cell r="AB1073">
            <v>-6319.7900144049045</v>
          </cell>
          <cell r="AC1073">
            <v>-4665.4986492562166</v>
          </cell>
          <cell r="AD1073">
            <v>-5349.6048237764189</v>
          </cell>
          <cell r="AE1073">
            <v>-4216.2378955024533</v>
          </cell>
          <cell r="AF1073">
            <v>-4844.6536450087151</v>
          </cell>
          <cell r="AG1073">
            <v>-4406.6768030574876</v>
          </cell>
          <cell r="AH1073">
            <v>-3888.5596462216622</v>
          </cell>
          <cell r="AI1073">
            <v>-3451.5709112363029</v>
          </cell>
          <cell r="AJ1073">
            <v>-4494.8518289634867</v>
          </cell>
          <cell r="AK1073">
            <v>-1898.9165356607937</v>
          </cell>
          <cell r="AL1073">
            <v>-1461.9250673324789</v>
          </cell>
          <cell r="AM1073">
            <v>-1085.5305625089352</v>
          </cell>
          <cell r="AN1073">
            <v>-711.64094000000011</v>
          </cell>
          <cell r="AO1073">
            <v>-326.68711000000008</v>
          </cell>
          <cell r="AP1073">
            <v>-6484.129303206375</v>
          </cell>
          <cell r="AQ1073">
            <v>-4980.8662592836708</v>
          </cell>
          <cell r="AR1073">
            <v>-4590.8321780360975</v>
          </cell>
          <cell r="AS1073">
            <v>-4137.2337397031679</v>
          </cell>
          <cell r="AT1073">
            <v>-3294.561608989347</v>
          </cell>
          <cell r="AU1073">
            <v>-3294.561608989347</v>
          </cell>
          <cell r="AV1073">
            <v>-2828.8508303607996</v>
          </cell>
          <cell r="AW1073">
            <v>0</v>
          </cell>
          <cell r="AX1073">
            <v>-711.64094000000011</v>
          </cell>
          <cell r="AY1073">
            <v>-1085.5305625089352</v>
          </cell>
          <cell r="AZ1073">
            <v>-326.68711000000008</v>
          </cell>
          <cell r="BA1073">
            <v>-711.64094000000011</v>
          </cell>
          <cell r="BB1073">
            <v>0</v>
          </cell>
          <cell r="BC1073">
            <v>-326.68711000000008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85.001249999999999</v>
          </cell>
          <cell r="J1074">
            <v>-141.63921558718414</v>
          </cell>
          <cell r="K1074">
            <v>-75.556666666666672</v>
          </cell>
          <cell r="L1074">
            <v>-123.45318853299548</v>
          </cell>
          <cell r="M1074">
            <v>-66.112083333333345</v>
          </cell>
          <cell r="N1074">
            <v>-105.96662405781407</v>
          </cell>
          <cell r="O1074">
            <v>-56.667500000000011</v>
          </cell>
          <cell r="P1074">
            <v>-89.152619754755023</v>
          </cell>
          <cell r="Q1074">
            <v>-47.22291666666667</v>
          </cell>
          <cell r="R1074">
            <v>-72.8283437323676</v>
          </cell>
          <cell r="S1074">
            <v>-37.778333333333336</v>
          </cell>
          <cell r="T1074">
            <v>-57.131924480072001</v>
          </cell>
          <cell r="U1074">
            <v>0</v>
          </cell>
          <cell r="V1074">
            <v>-42.182953763600004</v>
          </cell>
          <cell r="W1074">
            <v>-35.555889596549363</v>
          </cell>
          <cell r="X1074">
            <v>-27.527100120000004</v>
          </cell>
          <cell r="Y1074">
            <v>-17.777944798274682</v>
          </cell>
          <cell r="Z1074">
            <v>-13.298116</v>
          </cell>
          <cell r="AA1074">
            <v>-203.17651198028204</v>
          </cell>
          <cell r="AB1074">
            <v>-203.17651198028204</v>
          </cell>
          <cell r="AC1074">
            <v>-181.72485642002684</v>
          </cell>
          <cell r="AD1074">
            <v>-181.72485642002684</v>
          </cell>
          <cell r="AE1074">
            <v>-161.09826453516604</v>
          </cell>
          <cell r="AF1074">
            <v>-161.09826453516604</v>
          </cell>
          <cell r="AG1074">
            <v>-141.63921558718414</v>
          </cell>
          <cell r="AH1074">
            <v>-123.45318853299548</v>
          </cell>
          <cell r="AI1074">
            <v>-105.96662405781407</v>
          </cell>
          <cell r="AJ1074">
            <v>-89.152619754755023</v>
          </cell>
          <cell r="AK1074">
            <v>-72.8283437323676</v>
          </cell>
          <cell r="AL1074">
            <v>-57.131924480072001</v>
          </cell>
          <cell r="AM1074">
            <v>-42.182953763600004</v>
          </cell>
          <cell r="AN1074">
            <v>-27.527100120000004</v>
          </cell>
          <cell r="AO1074">
            <v>-13.298116</v>
          </cell>
          <cell r="AP1074">
            <v>-45.832898498904974</v>
          </cell>
          <cell r="AQ1074">
            <v>-44.070094710485549</v>
          </cell>
          <cell r="AR1074">
            <v>-42.375091067774598</v>
          </cell>
          <cell r="AS1074">
            <v>-40.745279872860202</v>
          </cell>
          <cell r="AT1074">
            <v>-37.671301657600004</v>
          </cell>
          <cell r="AU1074">
            <v>-37.671301657600004</v>
          </cell>
          <cell r="AV1074">
            <v>-36.222405440000003</v>
          </cell>
          <cell r="AW1074">
            <v>0</v>
          </cell>
          <cell r="AX1074">
            <v>-27.527100120000004</v>
          </cell>
          <cell r="AY1074">
            <v>-42.182953763600004</v>
          </cell>
          <cell r="AZ1074">
            <v>-13.298116</v>
          </cell>
          <cell r="BA1074">
            <v>-27.527100120000004</v>
          </cell>
          <cell r="BB1074">
            <v>0</v>
          </cell>
          <cell r="BC1074">
            <v>-13.298116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4054.798417725642</v>
          </cell>
          <cell r="J1076">
            <v>11294.211102319579</v>
          </cell>
          <cell r="K1076">
            <v>12499.327702966057</v>
          </cell>
          <cell r="L1076">
            <v>9742.5937343461192</v>
          </cell>
          <cell r="M1076">
            <v>10848.183816575271</v>
          </cell>
          <cell r="N1076">
            <v>8198.7036263613136</v>
          </cell>
          <cell r="O1076">
            <v>11150.73759870604</v>
          </cell>
          <cell r="P1076">
            <v>7041.4714059956232</v>
          </cell>
          <cell r="Q1076">
            <v>8381.6102355366129</v>
          </cell>
          <cell r="R1076">
            <v>5851.7680102994309</v>
          </cell>
          <cell r="S1076">
            <v>6929.9842082816176</v>
          </cell>
          <cell r="T1076">
            <v>4872.8415796542449</v>
          </cell>
          <cell r="U1076">
            <v>4920.0154975364694</v>
          </cell>
          <cell r="V1076">
            <v>3208.2387900640424</v>
          </cell>
          <cell r="W1076">
            <v>3571.4034489578089</v>
          </cell>
          <cell r="X1076">
            <v>2610.6215248918338</v>
          </cell>
          <cell r="Y1076">
            <v>1714.1705826984089</v>
          </cell>
          <cell r="Z1076">
            <v>1088.1710138746071</v>
          </cell>
          <cell r="AA1076">
            <v>16853.410949251927</v>
          </cell>
          <cell r="AB1076">
            <v>19271.69603789095</v>
          </cell>
          <cell r="AC1076">
            <v>13973.313709655878</v>
          </cell>
          <cell r="AD1076">
            <v>16805.694908867001</v>
          </cell>
          <cell r="AE1076">
            <v>12705.165728944101</v>
          </cell>
          <cell r="AF1076">
            <v>15173.213290865564</v>
          </cell>
          <cell r="AG1076">
            <v>13533.220053755655</v>
          </cell>
          <cell r="AH1076">
            <v>12182.819747943518</v>
          </cell>
          <cell r="AI1076">
            <v>10498.900786554021</v>
          </cell>
          <cell r="AJ1076">
            <v>8870.2435452299087</v>
          </cell>
          <cell r="AK1076">
            <v>8426.4122927123262</v>
          </cell>
          <cell r="AL1076">
            <v>6944.0824576358109</v>
          </cell>
          <cell r="AM1076">
            <v>5812.9728634640178</v>
          </cell>
          <cell r="AN1076">
            <v>3613.2042789258185</v>
          </cell>
          <cell r="AO1076">
            <v>2054.3745943302083</v>
          </cell>
          <cell r="AP1076">
            <v>17111.719085023411</v>
          </cell>
          <cell r="AQ1076">
            <v>15245.780929177727</v>
          </cell>
          <cell r="AR1076">
            <v>13852.540314841814</v>
          </cell>
          <cell r="AS1076">
            <v>12619.32492672485</v>
          </cell>
          <cell r="AT1076">
            <v>9864.6029321003844</v>
          </cell>
          <cell r="AU1076">
            <v>9864.6029321003898</v>
          </cell>
          <cell r="AV1076">
            <v>8409.621277311966</v>
          </cell>
          <cell r="AW1076">
            <v>0</v>
          </cell>
          <cell r="AX1076">
            <v>3613.2042789258185</v>
          </cell>
          <cell r="AY1076">
            <v>5812.9728634640178</v>
          </cell>
          <cell r="AZ1076">
            <v>2054.3745943302083</v>
          </cell>
          <cell r="BA1076">
            <v>3613.2042789258185</v>
          </cell>
          <cell r="BB1076">
            <v>0</v>
          </cell>
          <cell r="BC1076">
            <v>2054.3745943302083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0172.203233589218</v>
          </cell>
          <cell r="J1077">
            <v>-5801.2240491013499</v>
          </cell>
          <cell r="K1077">
            <v>-9059.4320970689132</v>
          </cell>
          <cell r="L1077">
            <v>-5801.2240491013499</v>
          </cell>
          <cell r="M1077">
            <v>-7944.650183140533</v>
          </cell>
          <cell r="N1077">
            <v>-6745.4495144641096</v>
          </cell>
          <cell r="O1077">
            <v>-6830.6325155450995</v>
          </cell>
          <cell r="P1077">
            <v>-5770.2939657680172</v>
          </cell>
          <cell r="Q1077">
            <v>-5370.2433594176418</v>
          </cell>
          <cell r="R1077">
            <v>-4817.453789243581</v>
          </cell>
          <cell r="S1077">
            <v>-4250.7550203026112</v>
          </cell>
          <cell r="T1077">
            <v>-3871.652546641792</v>
          </cell>
          <cell r="U1077">
            <v>-3131.8622389535999</v>
          </cell>
          <cell r="V1077">
            <v>-2884.3930833978848</v>
          </cell>
          <cell r="W1077">
            <v>-1989.7518441695649</v>
          </cell>
          <cell r="X1077">
            <v>-1994.9255850986233</v>
          </cell>
          <cell r="Y1077">
            <v>-863.35561341587243</v>
          </cell>
          <cell r="Z1077">
            <v>-1143.4605453541137</v>
          </cell>
          <cell r="AA1077">
            <v>-12265.788715249904</v>
          </cell>
          <cell r="AB1077">
            <v>-11547.005207322005</v>
          </cell>
          <cell r="AC1077">
            <v>-10480.500734370478</v>
          </cell>
          <cell r="AD1077">
            <v>-9890.1177636994707</v>
          </cell>
          <cell r="AE1077">
            <v>-9581.9492436568544</v>
          </cell>
          <cell r="AF1077">
            <v>-9008.4450252112038</v>
          </cell>
          <cell r="AG1077">
            <v>-8087.1700795347006</v>
          </cell>
          <cell r="AH1077">
            <v>-7156.8058579846947</v>
          </cell>
          <cell r="AI1077">
            <v>-6253.7656977491997</v>
          </cell>
          <cell r="AJ1077">
            <v>-5315.341801323324</v>
          </cell>
          <cell r="AK1077">
            <v>-4263.1938734809537</v>
          </cell>
          <cell r="AL1077">
            <v>-3425.93347839434</v>
          </cell>
          <cell r="AM1077">
            <v>-2518.4481206586947</v>
          </cell>
          <cell r="AN1077">
            <v>-1703.0155714538796</v>
          </cell>
          <cell r="AO1077">
            <v>-844.28296766155984</v>
          </cell>
          <cell r="AP1077">
            <v>-8526.1491561036783</v>
          </cell>
          <cell r="AQ1077">
            <v>-7018.4003710946981</v>
          </cell>
          <cell r="AR1077">
            <v>-6385.6929338568116</v>
          </cell>
          <cell r="AS1077">
            <v>-5771.4376060021823</v>
          </cell>
          <cell r="AT1077">
            <v>-4511.8481064999032</v>
          </cell>
          <cell r="AU1077">
            <v>-4511.8481064999032</v>
          </cell>
          <cell r="AV1077">
            <v>-3874.8223560818801</v>
          </cell>
          <cell r="AW1077">
            <v>0</v>
          </cell>
          <cell r="AX1077">
            <v>-1703.0155714538796</v>
          </cell>
          <cell r="AY1077">
            <v>-2518.4481206586947</v>
          </cell>
          <cell r="AZ1077">
            <v>-844.28296766155984</v>
          </cell>
          <cell r="BA1077">
            <v>-1703.0155714538796</v>
          </cell>
          <cell r="BB1077">
            <v>0</v>
          </cell>
          <cell r="BC1077">
            <v>-844.28296766155984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3882.595184136424</v>
          </cell>
          <cell r="J1089">
            <v>5492.9870532182294</v>
          </cell>
          <cell r="K1089">
            <v>3439.8956058971435</v>
          </cell>
          <cell r="L1089">
            <v>3941.3696852447692</v>
          </cell>
          <cell r="M1089">
            <v>2903.5336334347376</v>
          </cell>
          <cell r="N1089">
            <v>1453.254111897204</v>
          </cell>
          <cell r="O1089">
            <v>4320.1050831609409</v>
          </cell>
          <cell r="P1089">
            <v>1271.177440227606</v>
          </cell>
          <cell r="Q1089">
            <v>3011.366876118971</v>
          </cell>
          <cell r="R1089">
            <v>1034.3142210558499</v>
          </cell>
          <cell r="S1089">
            <v>2679.2291879790064</v>
          </cell>
          <cell r="T1089">
            <v>1001.1890330124529</v>
          </cell>
          <cell r="U1089">
            <v>1788.1532585828695</v>
          </cell>
          <cell r="V1089">
            <v>323.84570666615764</v>
          </cell>
          <cell r="W1089">
            <v>1581.651604788244</v>
          </cell>
          <cell r="X1089">
            <v>615.69593979321053</v>
          </cell>
          <cell r="Y1089">
            <v>850.81496928253648</v>
          </cell>
          <cell r="Z1089">
            <v>-55.28953147950665</v>
          </cell>
          <cell r="AA1089">
            <v>4587.6222340020231</v>
          </cell>
          <cell r="AB1089">
            <v>7724.6908305689449</v>
          </cell>
          <cell r="AC1089">
            <v>3492.8129752854002</v>
          </cell>
          <cell r="AD1089">
            <v>6915.57714516753</v>
          </cell>
          <cell r="AE1089">
            <v>3123.2164852872465</v>
          </cell>
          <cell r="AF1089">
            <v>6164.7682656543602</v>
          </cell>
          <cell r="AG1089">
            <v>5446.049974220954</v>
          </cell>
          <cell r="AH1089">
            <v>5026.0138899588237</v>
          </cell>
          <cell r="AI1089">
            <v>4245.135088804821</v>
          </cell>
          <cell r="AJ1089">
            <v>3554.9017439065847</v>
          </cell>
          <cell r="AK1089">
            <v>4163.2184192313725</v>
          </cell>
          <cell r="AL1089">
            <v>3518.1489792414709</v>
          </cell>
          <cell r="AM1089">
            <v>3294.5247428053231</v>
          </cell>
          <cell r="AN1089">
            <v>1910.1887074719389</v>
          </cell>
          <cell r="AO1089">
            <v>1210.0916266686486</v>
          </cell>
          <cell r="AP1089">
            <v>8585.5699289197328</v>
          </cell>
          <cell r="AQ1089">
            <v>8227.3805580830285</v>
          </cell>
          <cell r="AR1089">
            <v>7466.847380985002</v>
          </cell>
          <cell r="AS1089">
            <v>6847.8873207226679</v>
          </cell>
          <cell r="AT1089">
            <v>5352.7548256004811</v>
          </cell>
          <cell r="AU1089">
            <v>5352.7548256004866</v>
          </cell>
          <cell r="AV1089">
            <v>4534.7989212300854</v>
          </cell>
          <cell r="AW1089">
            <v>0</v>
          </cell>
          <cell r="AX1089">
            <v>1910.1887074719389</v>
          </cell>
          <cell r="AY1089">
            <v>3294.5247428053231</v>
          </cell>
          <cell r="AZ1089">
            <v>1210.0916266686486</v>
          </cell>
          <cell r="BA1089">
            <v>1910.1887074719389</v>
          </cell>
          <cell r="BB1089">
            <v>0</v>
          </cell>
          <cell r="BC1089">
            <v>1210.0916266686486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2637.3203099342645</v>
          </cell>
          <cell r="J1107">
            <v>1067.5497011305035</v>
          </cell>
          <cell r="K1107">
            <v>2480.8949890528656</v>
          </cell>
          <cell r="L1107">
            <v>1067.5497011305035</v>
          </cell>
          <cell r="M1107">
            <v>2322.874960248605</v>
          </cell>
          <cell r="N1107">
            <v>1067.5497011305035</v>
          </cell>
          <cell r="O1107">
            <v>754.05176250769455</v>
          </cell>
          <cell r="P1107">
            <v>933.95685394454324</v>
          </cell>
          <cell r="Q1107">
            <v>631.21568774330194</v>
          </cell>
          <cell r="R1107">
            <v>924.52243823382469</v>
          </cell>
          <cell r="S1107">
            <v>473.58850109276136</v>
          </cell>
          <cell r="T1107">
            <v>797.18929082269381</v>
          </cell>
          <cell r="U1107">
            <v>331.71537419268373</v>
          </cell>
          <cell r="V1107">
            <v>680.18918254767937</v>
          </cell>
          <cell r="W1107">
            <v>172.15342329585278</v>
          </cell>
          <cell r="X1107">
            <v>403.10730866728068</v>
          </cell>
          <cell r="Y1107">
            <v>32.280465230328701</v>
          </cell>
          <cell r="Z1107">
            <v>131.65960905752652</v>
          </cell>
          <cell r="AA1107">
            <v>1643.3175070514073</v>
          </cell>
          <cell r="AB1107">
            <v>1309.8095741821576</v>
          </cell>
          <cell r="AC1107">
            <v>1551.3933393869927</v>
          </cell>
          <cell r="AD1107">
            <v>1204.6083444915425</v>
          </cell>
          <cell r="AE1107">
            <v>1426.7117609893107</v>
          </cell>
          <cell r="AF1107">
            <v>1085.6569283866791</v>
          </cell>
          <cell r="AG1107">
            <v>969.73510630704459</v>
          </cell>
          <cell r="AH1107">
            <v>846.35988546604233</v>
          </cell>
          <cell r="AI1107">
            <v>733.7711415627125</v>
          </cell>
          <cell r="AJ1107">
            <v>619.80067232488454</v>
          </cell>
          <cell r="AK1107">
            <v>493.23414983668056</v>
          </cell>
          <cell r="AL1107">
            <v>388.84711708140765</v>
          </cell>
          <cell r="AM1107">
            <v>276.9015504996886</v>
          </cell>
          <cell r="AN1107">
            <v>238.09743737180392</v>
          </cell>
          <cell r="AO1107">
            <v>118.25857019540453</v>
          </cell>
          <cell r="AP1107">
            <v>1811.984915514754</v>
          </cell>
          <cell r="AQ1107">
            <v>1638.7947904713678</v>
          </cell>
          <cell r="AR1107">
            <v>1481.044142304555</v>
          </cell>
          <cell r="AS1107">
            <v>1322.29479080131</v>
          </cell>
          <cell r="AT1107">
            <v>976.20249237709481</v>
          </cell>
          <cell r="AU1107">
            <v>976.20249237709481</v>
          </cell>
          <cell r="AV1107">
            <v>802.17788926588514</v>
          </cell>
          <cell r="AW1107">
            <v>0</v>
          </cell>
          <cell r="AX1107">
            <v>238.09743737180392</v>
          </cell>
          <cell r="AY1107">
            <v>276.9015504996886</v>
          </cell>
          <cell r="AZ1107">
            <v>118.25857019540453</v>
          </cell>
          <cell r="BA1107">
            <v>238.09743737180392</v>
          </cell>
          <cell r="BB1107">
            <v>0</v>
          </cell>
          <cell r="BC1107">
            <v>118.25857019540453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6519.9154940706885</v>
          </cell>
          <cell r="J1108">
            <v>6560.5367543487328</v>
          </cell>
          <cell r="K1108">
            <v>5920.7905949500091</v>
          </cell>
          <cell r="L1108">
            <v>5008.9193863752726</v>
          </cell>
          <cell r="M1108">
            <v>5226.4085936833426</v>
          </cell>
          <cell r="N1108">
            <v>2520.8038130277073</v>
          </cell>
          <cell r="O1108">
            <v>5074.1568456686355</v>
          </cell>
          <cell r="P1108">
            <v>2205.1342941721491</v>
          </cell>
          <cell r="Q1108">
            <v>3642.5825638622728</v>
          </cell>
          <cell r="R1108">
            <v>1958.8366592896746</v>
          </cell>
          <cell r="S1108">
            <v>3152.8176890717677</v>
          </cell>
          <cell r="T1108">
            <v>1798.3783238351466</v>
          </cell>
          <cell r="U1108">
            <v>2119.8686327755531</v>
          </cell>
          <cell r="V1108">
            <v>1004.034889213837</v>
          </cell>
          <cell r="W1108">
            <v>1753.8050280840966</v>
          </cell>
          <cell r="X1108">
            <v>1018.8032484604912</v>
          </cell>
          <cell r="Y1108">
            <v>883.09543451286515</v>
          </cell>
          <cell r="Z1108">
            <v>76.370077578019874</v>
          </cell>
          <cell r="AA1108">
            <v>6230.9397410534302</v>
          </cell>
          <cell r="AB1108">
            <v>9034.5004047511029</v>
          </cell>
          <cell r="AC1108">
            <v>5044.2063146723931</v>
          </cell>
          <cell r="AD1108">
            <v>8120.1854896590721</v>
          </cell>
          <cell r="AE1108">
            <v>4549.9282462765568</v>
          </cell>
          <cell r="AF1108">
            <v>7250.4251940410395</v>
          </cell>
          <cell r="AG1108">
            <v>6415.7850805279986</v>
          </cell>
          <cell r="AH1108">
            <v>5872.3737754248659</v>
          </cell>
          <cell r="AI1108">
            <v>4978.9062303675337</v>
          </cell>
          <cell r="AJ1108">
            <v>4174.7024162314692</v>
          </cell>
          <cell r="AK1108">
            <v>4656.452569068053</v>
          </cell>
          <cell r="AL1108">
            <v>3906.9960963228787</v>
          </cell>
          <cell r="AM1108">
            <v>3571.4262933050118</v>
          </cell>
          <cell r="AN1108">
            <v>2148.2861448437429</v>
          </cell>
          <cell r="AO1108">
            <v>1328.350196864053</v>
          </cell>
          <cell r="AP1108">
            <v>10397.554844434486</v>
          </cell>
          <cell r="AQ1108">
            <v>9866.1753485543959</v>
          </cell>
          <cell r="AR1108">
            <v>8947.8915232895561</v>
          </cell>
          <cell r="AS1108">
            <v>8170.1821115239782</v>
          </cell>
          <cell r="AT1108">
            <v>6328.9573179775762</v>
          </cell>
          <cell r="AU1108">
            <v>6328.9573179775816</v>
          </cell>
          <cell r="AV1108">
            <v>5336.9768104959703</v>
          </cell>
          <cell r="AW1108">
            <v>0</v>
          </cell>
          <cell r="AX1108">
            <v>2148.2861448437429</v>
          </cell>
          <cell r="AY1108">
            <v>3571.4262933050118</v>
          </cell>
          <cell r="AZ1108">
            <v>1328.350196864053</v>
          </cell>
          <cell r="BA1108">
            <v>2148.2861448437429</v>
          </cell>
          <cell r="BB1108">
            <v>0</v>
          </cell>
          <cell r="BC1108">
            <v>1328.350196864053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1964.2542335824503</v>
          </cell>
          <cell r="J1109">
            <v>-1200.8338372727098</v>
          </cell>
          <cell r="K1109">
            <v>-1801.6631494300534</v>
          </cell>
          <cell r="L1109">
            <v>-977.89235629234781</v>
          </cell>
          <cell r="M1109">
            <v>-1652.4733051344385</v>
          </cell>
          <cell r="N1109">
            <v>-749.88229329873207</v>
          </cell>
          <cell r="O1109">
            <v>-1595.8980525487218</v>
          </cell>
          <cell r="P1109">
            <v>-652.12026749751408</v>
          </cell>
          <cell r="Q1109">
            <v>-1143.9979590828052</v>
          </cell>
          <cell r="R1109">
            <v>-612.14055754325796</v>
          </cell>
          <cell r="S1109">
            <v>-988.65971199351759</v>
          </cell>
          <cell r="T1109">
            <v>-559.4983809845827</v>
          </cell>
          <cell r="U1109">
            <v>-696.45363581515301</v>
          </cell>
          <cell r="V1109">
            <v>-313.49346294524497</v>
          </cell>
          <cell r="W1109">
            <v>-549.32470077356982</v>
          </cell>
          <cell r="X1109">
            <v>-319.72131991590783</v>
          </cell>
          <cell r="Y1109">
            <v>-242.73099999999999</v>
          </cell>
          <cell r="Z1109">
            <v>-28.795715798416406</v>
          </cell>
          <cell r="AA1109">
            <v>-1947.076198464862</v>
          </cell>
          <cell r="AB1109">
            <v>-2853.8181335320569</v>
          </cell>
          <cell r="AC1109">
            <v>-1536.1519491869456</v>
          </cell>
          <cell r="AD1109">
            <v>-2509.7646932178309</v>
          </cell>
          <cell r="AE1109">
            <v>-1381.9247889829066</v>
          </cell>
          <cell r="AF1109">
            <v>-2240.3367318482256</v>
          </cell>
          <cell r="AG1109">
            <v>-1981.847212663939</v>
          </cell>
          <cell r="AH1109">
            <v>-1813.0473223464608</v>
          </cell>
          <cell r="AI1109">
            <v>-1536.8295860544795</v>
          </cell>
          <cell r="AJ1109">
            <v>-1288.7917822554623</v>
          </cell>
          <cell r="AK1109">
            <v>-1431.7757307175591</v>
          </cell>
          <cell r="AL1109">
            <v>-1198.3170456158555</v>
          </cell>
          <cell r="AM1109">
            <v>-1093.1433836944293</v>
          </cell>
          <cell r="AN1109">
            <v>-533.88820271093539</v>
          </cell>
          <cell r="AO1109">
            <v>-330.49588246601326</v>
          </cell>
          <cell r="AP1109">
            <v>-2386.2149687977176</v>
          </cell>
          <cell r="AQ1109">
            <v>-2243.6880907062341</v>
          </cell>
          <cell r="AR1109">
            <v>-2036.0204307709557</v>
          </cell>
          <cell r="AS1109">
            <v>-1860.6145987337552</v>
          </cell>
          <cell r="AT1109">
            <v>-1444.2104645408554</v>
          </cell>
          <cell r="AU1109">
            <v>-1444.2104645408554</v>
          </cell>
          <cell r="AV1109">
            <v>-1219.6294160368407</v>
          </cell>
          <cell r="AW1109">
            <v>0</v>
          </cell>
          <cell r="AX1109">
            <v>-533.88820271093539</v>
          </cell>
          <cell r="AY1109">
            <v>-1093.1433836944293</v>
          </cell>
          <cell r="AZ1109">
            <v>-330.49588246601326</v>
          </cell>
          <cell r="BA1109">
            <v>-533.88820271093539</v>
          </cell>
          <cell r="BB1109">
            <v>0</v>
          </cell>
          <cell r="BC1109">
            <v>-330.49588246601326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555.6612604882384</v>
          </cell>
          <cell r="J1110">
            <v>5359.7029170760234</v>
          </cell>
          <cell r="K1110">
            <v>4119.1274455199555</v>
          </cell>
          <cell r="L1110">
            <v>4031.0270300829247</v>
          </cell>
          <cell r="M1110">
            <v>3573.9352885489043</v>
          </cell>
          <cell r="N1110">
            <v>1770.9215197289752</v>
          </cell>
          <cell r="O1110">
            <v>3478.2587931199137</v>
          </cell>
          <cell r="P1110">
            <v>1553.014026674635</v>
          </cell>
          <cell r="Q1110">
            <v>2498.5846047794676</v>
          </cell>
          <cell r="R1110">
            <v>1346.6961017464166</v>
          </cell>
          <cell r="S1110">
            <v>2164.15797707825</v>
          </cell>
          <cell r="T1110">
            <v>1238.879942850564</v>
          </cell>
          <cell r="U1110">
            <v>1423.4149969604</v>
          </cell>
          <cell r="V1110">
            <v>690.54142626859198</v>
          </cell>
          <cell r="W1110">
            <v>1204.4803273105267</v>
          </cell>
          <cell r="X1110">
            <v>699.08192854458343</v>
          </cell>
          <cell r="Y1110">
            <v>640.36443451286516</v>
          </cell>
          <cell r="Z1110">
            <v>47.574361779603464</v>
          </cell>
          <cell r="AA1110">
            <v>4283.8635425885677</v>
          </cell>
          <cell r="AB1110">
            <v>6180.682271219046</v>
          </cell>
          <cell r="AC1110">
            <v>3508.0543654854473</v>
          </cell>
          <cell r="AD1110">
            <v>5610.4207964412417</v>
          </cell>
          <cell r="AE1110">
            <v>3168.0034572936502</v>
          </cell>
          <cell r="AF1110">
            <v>5010.0884621928144</v>
          </cell>
          <cell r="AG1110">
            <v>4433.9378678640596</v>
          </cell>
          <cell r="AH1110">
            <v>4059.3264530784054</v>
          </cell>
          <cell r="AI1110">
            <v>3442.0766443130542</v>
          </cell>
          <cell r="AJ1110">
            <v>2885.9106339760069</v>
          </cell>
          <cell r="AK1110">
            <v>3224.6768383504941</v>
          </cell>
          <cell r="AL1110">
            <v>2708.6790507070232</v>
          </cell>
          <cell r="AM1110">
            <v>2478.2829096105825</v>
          </cell>
          <cell r="AN1110">
            <v>1614.3979421328077</v>
          </cell>
          <cell r="AO1110">
            <v>997.85431439803983</v>
          </cell>
          <cell r="AP1110">
            <v>8011.3398756367678</v>
          </cell>
          <cell r="AQ1110">
            <v>7622.4872578481618</v>
          </cell>
          <cell r="AR1110">
            <v>6911.8710925186006</v>
          </cell>
          <cell r="AS1110">
            <v>6309.5675127902232</v>
          </cell>
          <cell r="AT1110">
            <v>4884.7468534367208</v>
          </cell>
          <cell r="AU1110">
            <v>4884.7468534367263</v>
          </cell>
          <cell r="AV1110">
            <v>4117.3473944591296</v>
          </cell>
          <cell r="AW1110">
            <v>0</v>
          </cell>
          <cell r="AX1110">
            <v>1614.3979421328077</v>
          </cell>
          <cell r="AY1110">
            <v>2478.2829096105825</v>
          </cell>
          <cell r="AZ1110">
            <v>997.85431439803983</v>
          </cell>
          <cell r="BA1110">
            <v>1614.3979421328077</v>
          </cell>
          <cell r="BB1110">
            <v>0</v>
          </cell>
          <cell r="BC1110">
            <v>997.8543143980398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1602.9448517098326</v>
          </cell>
          <cell r="J1120">
            <v>1097.3154258033462</v>
          </cell>
          <cell r="K1120">
            <v>1331.0387973871186</v>
          </cell>
          <cell r="L1120">
            <v>1222.2414237520054</v>
          </cell>
          <cell r="M1120">
            <v>1911.3022049851018</v>
          </cell>
          <cell r="N1120">
            <v>1980.5467055901902</v>
          </cell>
          <cell r="O1120">
            <v>2805.7630480036669</v>
          </cell>
          <cell r="P1120">
            <v>2508.1089336121931</v>
          </cell>
          <cell r="Q1120">
            <v>2706.8611455283062</v>
          </cell>
          <cell r="R1120">
            <v>2782.7775017556728</v>
          </cell>
          <cell r="S1120">
            <v>1950.4520125166168</v>
          </cell>
          <cell r="T1120">
            <v>1902.41779056154</v>
          </cell>
          <cell r="U1120">
            <v>1504.6583570043547</v>
          </cell>
          <cell r="V1120">
            <v>1837.0952771510429</v>
          </cell>
          <cell r="W1120">
            <v>3160.7815329612654</v>
          </cell>
          <cell r="X1120">
            <v>1567.5102944740995</v>
          </cell>
          <cell r="Y1120">
            <v>3104.7453058904421</v>
          </cell>
          <cell r="Z1120">
            <v>3341.7223230577688</v>
          </cell>
          <cell r="AA1120">
            <v>1693.1696953108433</v>
          </cell>
          <cell r="AB1120">
            <v>1949.0123917734938</v>
          </cell>
          <cell r="AC1120">
            <v>1183.5246405999999</v>
          </cell>
          <cell r="AD1120">
            <v>2137.4658420361447</v>
          </cell>
          <cell r="AE1120">
            <v>2298.8072329253009</v>
          </cell>
          <cell r="AF1120">
            <v>1300.4392120843372</v>
          </cell>
          <cell r="AG1120">
            <v>1701.4130063566265</v>
          </cell>
          <cell r="AH1120">
            <v>2220.5200661662648</v>
          </cell>
          <cell r="AI1120">
            <v>1987.1525681445783</v>
          </cell>
          <cell r="AJ1120">
            <v>3162.2412029301204</v>
          </cell>
          <cell r="AK1120">
            <v>1836.4054127349398</v>
          </cell>
          <cell r="AL1120">
            <v>2755.1715898240959</v>
          </cell>
          <cell r="AM1120">
            <v>2090.2744769060246</v>
          </cell>
          <cell r="AN1120">
            <v>3607.209993559904</v>
          </cell>
          <cell r="AO1120">
            <v>2693.4897595503194</v>
          </cell>
          <cell r="AP1120">
            <v>2060.2437569019075</v>
          </cell>
          <cell r="AQ1120">
            <v>3861.4481326375594</v>
          </cell>
          <cell r="AR1120">
            <v>1511.0505752204301</v>
          </cell>
          <cell r="AS1120">
            <v>2372.3536959428425</v>
          </cell>
          <cell r="AT1120">
            <v>4075.1309650182206</v>
          </cell>
          <cell r="AU1120">
            <v>2269.8975710209897</v>
          </cell>
          <cell r="AV1120">
            <v>2987.6410478326088</v>
          </cell>
          <cell r="AW1120">
            <v>2926.2738282317464</v>
          </cell>
          <cell r="AX1120">
            <v>3798.6003072078647</v>
          </cell>
          <cell r="AY1120">
            <v>2224.5858582668279</v>
          </cell>
          <cell r="AZ1120">
            <v>2926.2738282317464</v>
          </cell>
          <cell r="BA1120">
            <v>3798.6003072078647</v>
          </cell>
          <cell r="BB1120">
            <v>2733.7859860484109</v>
          </cell>
          <cell r="BC1120">
            <v>2828.2321767262679</v>
          </cell>
          <cell r="BD1120">
            <v>3719.5550309894384</v>
          </cell>
          <cell r="BE1120">
            <v>2553.7680257736474</v>
          </cell>
          <cell r="BF1120">
            <v>1711.5247880941479</v>
          </cell>
          <cell r="BG1120">
            <v>3931.5540995845963</v>
          </cell>
          <cell r="BH1120">
            <v>2379.7631307397296</v>
          </cell>
          <cell r="BI1120">
            <v>2379.7631307397296</v>
          </cell>
          <cell r="BJ1120">
            <v>6584.4645020805128</v>
          </cell>
          <cell r="BK1120">
            <v>3205.0590497440494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782.334259454503</v>
          </cell>
          <cell r="J1121">
            <v>18673.19338115746</v>
          </cell>
          <cell r="K1121">
            <v>20621.653548246621</v>
          </cell>
          <cell r="L1121">
            <v>19653.782030252121</v>
          </cell>
          <cell r="M1121">
            <v>20689.49836282375</v>
          </cell>
          <cell r="N1121">
            <v>18908.575336234244</v>
          </cell>
          <cell r="O1121">
            <v>20588.157415768968</v>
          </cell>
          <cell r="P1121">
            <v>19810.723099241346</v>
          </cell>
          <cell r="Q1121">
            <v>20082.538113454044</v>
          </cell>
          <cell r="R1121">
            <v>19665.348991746505</v>
          </cell>
          <cell r="S1121">
            <v>20063.360484070592</v>
          </cell>
          <cell r="T1121">
            <v>18951.943864769652</v>
          </cell>
          <cell r="U1121">
            <v>20722.545569103826</v>
          </cell>
          <cell r="V1121">
            <v>19349.823813845975</v>
          </cell>
          <cell r="W1121">
            <v>20205.782641989459</v>
          </cell>
          <cell r="X1121">
            <v>20453.849793692563</v>
          </cell>
          <cell r="Y1121">
            <v>19886.611966078384</v>
          </cell>
          <cell r="Z1121">
            <v>19046.491402651322</v>
          </cell>
          <cell r="AA1121">
            <v>21073.414129154215</v>
          </cell>
          <cell r="AB1121">
            <v>20076.508726086751</v>
          </cell>
          <cell r="AC1121">
            <v>20106.799413732533</v>
          </cell>
          <cell r="AD1121">
            <v>18059.249399127712</v>
          </cell>
          <cell r="AE1121">
            <v>19520.424383371083</v>
          </cell>
          <cell r="AF1121">
            <v>18225.705440409638</v>
          </cell>
          <cell r="AG1121">
            <v>18564.382077144579</v>
          </cell>
          <cell r="AH1121">
            <v>18477.354699787953</v>
          </cell>
          <cell r="AI1121">
            <v>18543.921218334937</v>
          </cell>
          <cell r="AJ1121">
            <v>18832.39501635663</v>
          </cell>
          <cell r="AK1121">
            <v>18835.332984409641</v>
          </cell>
          <cell r="AL1121">
            <v>18133.884023778312</v>
          </cell>
          <cell r="AM1121">
            <v>18446.833197084339</v>
          </cell>
          <cell r="AN1121">
            <v>18814.929969106557</v>
          </cell>
          <cell r="AO1121">
            <v>19419.183934133613</v>
          </cell>
          <cell r="AP1121">
            <v>17244.349187182208</v>
          </cell>
          <cell r="AQ1121">
            <v>16776.415557312914</v>
          </cell>
          <cell r="AR1121">
            <v>16445.173675940794</v>
          </cell>
          <cell r="AS1121">
            <v>19476.377548920645</v>
          </cell>
          <cell r="AT1121">
            <v>19280.11890104723</v>
          </cell>
          <cell r="AU1121">
            <v>18915.879539046131</v>
          </cell>
          <cell r="AV1121">
            <v>21048.830613908987</v>
          </cell>
          <cell r="AW1121">
            <v>15662.442726537654</v>
          </cell>
          <cell r="AX1121">
            <v>16145.283824520891</v>
          </cell>
          <cell r="AY1121">
            <v>15925.496491778307</v>
          </cell>
          <cell r="AZ1121">
            <v>15662.442726537654</v>
          </cell>
          <cell r="BA1121">
            <v>16145.283824520891</v>
          </cell>
          <cell r="BB1121">
            <v>15441.377809424261</v>
          </cell>
          <cell r="BC1121">
            <v>16709.077662119387</v>
          </cell>
          <cell r="BD1121">
            <v>14955.9310373021</v>
          </cell>
          <cell r="BE1121">
            <v>15831.318342055918</v>
          </cell>
          <cell r="BF1121">
            <v>15814.998920377926</v>
          </cell>
          <cell r="BG1121">
            <v>13588.871889893238</v>
          </cell>
          <cell r="BH1121">
            <v>15874.135700717496</v>
          </cell>
          <cell r="BI1121">
            <v>15874.135700717496</v>
          </cell>
          <cell r="BJ1121">
            <v>14548.265618300644</v>
          </cell>
          <cell r="BK1121">
            <v>14801.380905331183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15997.440422397432</v>
          </cell>
          <cell r="J1123">
            <v>15976.197241806096</v>
          </cell>
          <cell r="K1123">
            <v>16639.623799731835</v>
          </cell>
          <cell r="L1123">
            <v>16104.563333089618</v>
          </cell>
          <cell r="M1123">
            <v>19170.484723025438</v>
          </cell>
          <cell r="N1123">
            <v>17438.63393295668</v>
          </cell>
          <cell r="O1123">
            <v>20360.972224315836</v>
          </cell>
          <cell r="P1123">
            <v>19648.012503158378</v>
          </cell>
          <cell r="Q1123">
            <v>18832.068430662388</v>
          </cell>
          <cell r="R1123">
            <v>22027.461189257392</v>
          </cell>
          <cell r="S1123">
            <v>18610.010925940871</v>
          </cell>
          <cell r="T1123">
            <v>23417.578578040338</v>
          </cell>
          <cell r="U1123">
            <v>21255.138905846892</v>
          </cell>
          <cell r="V1123">
            <v>26465.387041102455</v>
          </cell>
          <cell r="W1123">
            <v>22583.7906201146</v>
          </cell>
          <cell r="X1123">
            <v>27575.304825551648</v>
          </cell>
          <cell r="Y1123">
            <v>25670.333568588147</v>
          </cell>
          <cell r="Z1123">
            <v>26386.061293694227</v>
          </cell>
          <cell r="AA1123">
            <v>30325.71972738795</v>
          </cell>
          <cell r="AB1123">
            <v>28618.461587643375</v>
          </cell>
          <cell r="AC1123">
            <v>14542.431593795181</v>
          </cell>
          <cell r="AD1123">
            <v>14877.949225843373</v>
          </cell>
          <cell r="AE1123">
            <v>14623.658191322893</v>
          </cell>
          <cell r="AF1123">
            <v>14833.243736474698</v>
          </cell>
          <cell r="AG1123">
            <v>15548.763612677107</v>
          </cell>
          <cell r="AH1123">
            <v>15761.879777481927</v>
          </cell>
          <cell r="AI1123">
            <v>17525.345099438553</v>
          </cell>
          <cell r="AJ1123">
            <v>18803.402959149404</v>
          </cell>
          <cell r="AK1123">
            <v>17585.69810552771</v>
          </cell>
          <cell r="AL1123">
            <v>19493.926958060238</v>
          </cell>
          <cell r="AM1123">
            <v>22493.161580219279</v>
          </cell>
          <cell r="AN1123">
            <v>23640.534303350265</v>
          </cell>
          <cell r="AO1123">
            <v>26817.754461768087</v>
          </cell>
          <cell r="AP1123">
            <v>30014.867108980332</v>
          </cell>
          <cell r="AQ1123">
            <v>15857.405991277677</v>
          </cell>
          <cell r="AR1123">
            <v>16200.474634431765</v>
          </cell>
          <cell r="AS1123">
            <v>16441.10111654759</v>
          </cell>
          <cell r="AT1123">
            <v>16729.657826136288</v>
          </cell>
          <cell r="AU1123">
            <v>18257.891628161731</v>
          </cell>
          <cell r="AV1123">
            <v>20066.84444430107</v>
          </cell>
          <cell r="AW1123">
            <v>23053.405517779476</v>
          </cell>
          <cell r="AX1123">
            <v>24894.846994655036</v>
          </cell>
          <cell r="AY1123">
            <v>23938.468230799808</v>
          </cell>
          <cell r="AZ1123">
            <v>23053.405517779476</v>
          </cell>
          <cell r="BA1123">
            <v>24894.846994655036</v>
          </cell>
          <cell r="BB1123">
            <v>22952.753683437801</v>
          </cell>
          <cell r="BC1123">
            <v>28159.318522517649</v>
          </cell>
          <cell r="BD1123">
            <v>25637.274591184912</v>
          </cell>
          <cell r="BE1123">
            <v>27960.682142138856</v>
          </cell>
          <cell r="BF1123">
            <v>15837.698496966828</v>
          </cell>
          <cell r="BG1123">
            <v>15540.463382019891</v>
          </cell>
          <cell r="BH1123">
            <v>18932.068465199009</v>
          </cell>
          <cell r="BI1123">
            <v>18932.068465199009</v>
          </cell>
          <cell r="BJ1123">
            <v>18637.652722578157</v>
          </cell>
          <cell r="BK1123">
            <v>23377.428428661195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4010.2806245702495</v>
          </cell>
          <cell r="J1125">
            <v>4123.9880066468022</v>
          </cell>
          <cell r="K1125">
            <v>4005.988067614026</v>
          </cell>
          <cell r="L1125">
            <v>4049.1491203300479</v>
          </cell>
          <cell r="M1125">
            <v>4029.7194710061881</v>
          </cell>
          <cell r="N1125">
            <v>3921.4744347925739</v>
          </cell>
          <cell r="O1125">
            <v>4047.9028957139576</v>
          </cell>
          <cell r="P1125">
            <v>3941.332739399495</v>
          </cell>
          <cell r="Q1125">
            <v>3998.2913316525328</v>
          </cell>
          <cell r="R1125">
            <v>3899.7906186110472</v>
          </cell>
          <cell r="S1125">
            <v>4025.901456566583</v>
          </cell>
          <cell r="T1125">
            <v>693.51320261288095</v>
          </cell>
          <cell r="U1125">
            <v>4021.0845636030249</v>
          </cell>
          <cell r="V1125">
            <v>704.86742539537011</v>
          </cell>
          <cell r="W1125">
            <v>4024.8409330735731</v>
          </cell>
          <cell r="X1125">
            <v>766.84676617400703</v>
          </cell>
          <cell r="Y1125">
            <v>4050.5541744212696</v>
          </cell>
          <cell r="Z1125">
            <v>784.20290620871845</v>
          </cell>
          <cell r="AA1125">
            <v>4283.7958226506025</v>
          </cell>
          <cell r="AB1125">
            <v>792.04446891566272</v>
          </cell>
          <cell r="AC1125">
            <v>4311.3172807228921</v>
          </cell>
          <cell r="AD1125">
            <v>792.2113628915663</v>
          </cell>
          <cell r="AE1125">
            <v>4340.9599024096387</v>
          </cell>
          <cell r="AF1125">
            <v>803.80305060240971</v>
          </cell>
          <cell r="AG1125">
            <v>818.85798385542159</v>
          </cell>
          <cell r="AH1125">
            <v>824.67659325301202</v>
          </cell>
          <cell r="AI1125">
            <v>828.24251638554222</v>
          </cell>
          <cell r="AJ1125">
            <v>836.74750771084337</v>
          </cell>
          <cell r="AK1125">
            <v>838.71620048192767</v>
          </cell>
          <cell r="AL1125">
            <v>822.44442265060241</v>
          </cell>
          <cell r="AM1125">
            <v>827.28215638554229</v>
          </cell>
          <cell r="AN1125">
            <v>738.07431349933074</v>
          </cell>
          <cell r="AO1125">
            <v>750.52566374934747</v>
          </cell>
          <cell r="AP1125">
            <v>4498.1695265129074</v>
          </cell>
          <cell r="AQ1125">
            <v>4554.7047250894866</v>
          </cell>
          <cell r="AR1125">
            <v>4594.6627280346538</v>
          </cell>
          <cell r="AS1125">
            <v>832.80527813217668</v>
          </cell>
          <cell r="AT1125">
            <v>849.37592265114301</v>
          </cell>
          <cell r="AU1125">
            <v>867.12141210367281</v>
          </cell>
          <cell r="AV1125">
            <v>887.34454120526095</v>
          </cell>
          <cell r="AW1125">
            <v>4431.2968685247106</v>
          </cell>
          <cell r="AX1125">
            <v>4445.1581534476363</v>
          </cell>
          <cell r="AY1125">
            <v>4587.0844728986731</v>
          </cell>
          <cell r="AZ1125">
            <v>4431.2968685247106</v>
          </cell>
          <cell r="BA1125">
            <v>4445.1581534476363</v>
          </cell>
          <cell r="BB1125">
            <v>4461.0159692016896</v>
          </cell>
          <cell r="BC1125">
            <v>4469.6260911411691</v>
          </cell>
          <cell r="BD1125">
            <v>4489.3966069112457</v>
          </cell>
          <cell r="BE1125">
            <v>4521.1842869874754</v>
          </cell>
          <cell r="BF1125">
            <v>4556.3320733268129</v>
          </cell>
          <cell r="BG1125">
            <v>4600.2548105618516</v>
          </cell>
          <cell r="BH1125">
            <v>4651.1666023257003</v>
          </cell>
          <cell r="BI1125">
            <v>4651.1666023257003</v>
          </cell>
          <cell r="BJ1125">
            <v>4424.3724430416942</v>
          </cell>
          <cell r="BK1125">
            <v>4426.7401883017346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7316.6859696401543</v>
          </cell>
          <cell r="J1126">
            <v>8272.115679651617</v>
          </cell>
          <cell r="K1126">
            <v>7592.5119056016492</v>
          </cell>
          <cell r="L1126">
            <v>8784.3817310130635</v>
          </cell>
          <cell r="M1126">
            <v>7831.4559542424931</v>
          </cell>
          <cell r="N1126">
            <v>9619.7398369012135</v>
          </cell>
          <cell r="O1126">
            <v>4765.3040619482008</v>
          </cell>
          <cell r="P1126">
            <v>5025.0276678684395</v>
          </cell>
          <cell r="Q1126">
            <v>4970.0140935182208</v>
          </cell>
          <cell r="R1126">
            <v>5601.4159640430898</v>
          </cell>
          <cell r="S1126">
            <v>5371.7259070639466</v>
          </cell>
          <cell r="T1126">
            <v>5921.2407131469163</v>
          </cell>
          <cell r="U1126">
            <v>5580.8504799495749</v>
          </cell>
          <cell r="V1126">
            <v>5690.2118736786615</v>
          </cell>
          <cell r="W1126">
            <v>5998.2000772885622</v>
          </cell>
          <cell r="X1126">
            <v>6719.5140492773489</v>
          </cell>
          <cell r="Y1126">
            <v>6255.6773851272073</v>
          </cell>
          <cell r="Z1126">
            <v>7227.9308615445698</v>
          </cell>
          <cell r="AA1126">
            <v>7500.7409332963862</v>
          </cell>
          <cell r="AB1126">
            <v>7492.2623158626502</v>
          </cell>
          <cell r="AC1126">
            <v>8220.5308438843385</v>
          </cell>
          <cell r="AD1126">
            <v>8129.5060442578306</v>
          </cell>
          <cell r="AE1126">
            <v>8595.4399361036158</v>
          </cell>
          <cell r="AF1126">
            <v>8650.5419968795177</v>
          </cell>
          <cell r="AG1126">
            <v>8940.3514275469879</v>
          </cell>
          <cell r="AH1126">
            <v>9455.2590960000016</v>
          </cell>
          <cell r="AI1126">
            <v>9988.7280043927713</v>
          </cell>
          <cell r="AJ1126">
            <v>4407.6236385590364</v>
          </cell>
          <cell r="AK1126">
            <v>4701.5071138409648</v>
          </cell>
          <cell r="AL1126">
            <v>4964.3112039373491</v>
          </cell>
          <cell r="AM1126">
            <v>5021.4873399662656</v>
          </cell>
          <cell r="AN1126">
            <v>5427.0990810925487</v>
          </cell>
          <cell r="AO1126">
            <v>5750.4287094256933</v>
          </cell>
          <cell r="AP1126">
            <v>6429.6556958652945</v>
          </cell>
          <cell r="AQ1126">
            <v>6722.2013994006493</v>
          </cell>
          <cell r="AR1126">
            <v>7091.9466736353152</v>
          </cell>
          <cell r="AS1126">
            <v>7169.9817728731832</v>
          </cell>
          <cell r="AT1126">
            <v>7723.7653394323797</v>
          </cell>
          <cell r="AU1126">
            <v>8027.3858683135159</v>
          </cell>
          <cell r="AV1126">
            <v>4708.9865627588615</v>
          </cell>
          <cell r="AW1126">
            <v>5132.8481106440931</v>
          </cell>
          <cell r="AX1126">
            <v>5715.0485481829837</v>
          </cell>
          <cell r="AY1126">
            <v>5344.1449184652156</v>
          </cell>
          <cell r="AZ1126">
            <v>5132.8481106440931</v>
          </cell>
          <cell r="BA1126">
            <v>5715.0485481829837</v>
          </cell>
          <cell r="BB1126">
            <v>5266.2335857367088</v>
          </cell>
          <cell r="BC1126">
            <v>6038.0951693996658</v>
          </cell>
          <cell r="BD1126">
            <v>5479.0621732752761</v>
          </cell>
          <cell r="BE1126">
            <v>4315.1384960950572</v>
          </cell>
          <cell r="BF1126">
            <v>4823.3288110224339</v>
          </cell>
          <cell r="BG1126">
            <v>4993.907217430241</v>
          </cell>
          <cell r="BH1126">
            <v>5897.3152392457696</v>
          </cell>
          <cell r="BI1126">
            <v>5897.3152392457696</v>
          </cell>
          <cell r="BJ1126">
            <v>5489.7678285898692</v>
          </cell>
          <cell r="BK1126">
            <v>4715.1009314310359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49709.686127772169</v>
          </cell>
          <cell r="J1127">
            <v>48142.809735065319</v>
          </cell>
          <cell r="K1127">
            <v>50190.81611858125</v>
          </cell>
          <cell r="L1127">
            <v>49814.117638436852</v>
          </cell>
          <cell r="M1127">
            <v>53632.460716082969</v>
          </cell>
          <cell r="N1127">
            <v>51868.970246474906</v>
          </cell>
          <cell r="O1127">
            <v>52568.099645750626</v>
          </cell>
          <cell r="P1127">
            <v>50933.204943279859</v>
          </cell>
          <cell r="Q1127">
            <v>50589.773114815485</v>
          </cell>
          <cell r="R1127">
            <v>53976.794265413708</v>
          </cell>
          <cell r="S1127">
            <v>50021.45078615861</v>
          </cell>
          <cell r="T1127">
            <v>50886.694149131319</v>
          </cell>
          <cell r="U1127">
            <v>53084.277875507672</v>
          </cell>
          <cell r="V1127">
            <v>54047.385431173505</v>
          </cell>
          <cell r="W1127">
            <v>55973.395805427455</v>
          </cell>
          <cell r="X1127">
            <v>57083.025729169669</v>
          </cell>
          <cell r="Y1127">
            <v>58967.922400105446</v>
          </cell>
          <cell r="Z1127">
            <v>56786.408787156601</v>
          </cell>
          <cell r="AA1127">
            <v>64876.840307799997</v>
          </cell>
          <cell r="AB1127">
            <v>58928.289490281932</v>
          </cell>
          <cell r="AC1127">
            <v>48364.603772734947</v>
          </cell>
          <cell r="AD1127">
            <v>43996.381874156628</v>
          </cell>
          <cell r="AE1127">
            <v>49379.289646132529</v>
          </cell>
          <cell r="AF1127">
            <v>43813.733436450595</v>
          </cell>
          <cell r="AG1127">
            <v>45573.76810758072</v>
          </cell>
          <cell r="AH1127">
            <v>46739.690232689158</v>
          </cell>
          <cell r="AI1127">
            <v>48873.389406696384</v>
          </cell>
          <cell r="AJ1127">
            <v>46042.410324706041</v>
          </cell>
          <cell r="AK1127">
            <v>43797.659816995183</v>
          </cell>
          <cell r="AL1127">
            <v>46169.738198250598</v>
          </cell>
          <cell r="AM1127">
            <v>48879.038750561456</v>
          </cell>
          <cell r="AN1127">
            <v>52227.847660608604</v>
          </cell>
          <cell r="AO1127">
            <v>55431.382528627058</v>
          </cell>
          <cell r="AP1127">
            <v>60247.285275442649</v>
          </cell>
          <cell r="AQ1127">
            <v>47772.175805718281</v>
          </cell>
          <cell r="AR1127">
            <v>45843.308287262953</v>
          </cell>
          <cell r="AS1127">
            <v>46292.619412416432</v>
          </cell>
          <cell r="AT1127">
            <v>48658.048954285267</v>
          </cell>
          <cell r="AU1127">
            <v>48338.176018646045</v>
          </cell>
          <cell r="AV1127">
            <v>49699.647210006784</v>
          </cell>
          <cell r="AW1127">
            <v>51206.267051717688</v>
          </cell>
          <cell r="AX1127">
            <v>54998.937828014408</v>
          </cell>
          <cell r="AY1127">
            <v>52019.779972208831</v>
          </cell>
          <cell r="AZ1127">
            <v>51206.267051717688</v>
          </cell>
          <cell r="BA1127">
            <v>54998.937828014408</v>
          </cell>
          <cell r="BB1127">
            <v>50855.167033848869</v>
          </cell>
          <cell r="BC1127">
            <v>58204.349621904141</v>
          </cell>
          <cell r="BD1127">
            <v>54281.219439662971</v>
          </cell>
          <cell r="BE1127">
            <v>55182.091293050951</v>
          </cell>
          <cell r="BF1127">
            <v>42743.883089788142</v>
          </cell>
          <cell r="BG1127">
            <v>42655.051399489821</v>
          </cell>
          <cell r="BH1127">
            <v>47734.449138227705</v>
          </cell>
          <cell r="BI1127">
            <v>47734.449138227705</v>
          </cell>
          <cell r="BJ1127">
            <v>49684.523114590877</v>
          </cell>
          <cell r="BK1127">
            <v>50525.709503469196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9990.2739783955985</v>
          </cell>
          <cell r="J1130">
            <v>8946.8276469424727</v>
          </cell>
          <cell r="K1130">
            <v>9459.5914536740784</v>
          </cell>
          <cell r="L1130">
            <v>10339.634402012376</v>
          </cell>
          <cell r="M1130">
            <v>11786.652117279395</v>
          </cell>
          <cell r="N1130">
            <v>10402.292117309189</v>
          </cell>
          <cell r="O1130">
            <v>9174.1194239147353</v>
          </cell>
          <cell r="P1130">
            <v>7573.4186373160674</v>
          </cell>
          <cell r="Q1130">
            <v>9039.7998113087306</v>
          </cell>
          <cell r="R1130">
            <v>10995.550789697456</v>
          </cell>
          <cell r="S1130">
            <v>8518.1035447513186</v>
          </cell>
          <cell r="T1130">
            <v>11392.424418984641</v>
          </cell>
          <cell r="U1130">
            <v>9881.6943011001586</v>
          </cell>
          <cell r="V1130">
            <v>12556.216287041027</v>
          </cell>
          <cell r="W1130">
            <v>12275.235824941552</v>
          </cell>
          <cell r="X1130">
            <v>12832.572908431626</v>
          </cell>
          <cell r="Y1130">
            <v>12398.780728301628</v>
          </cell>
          <cell r="Z1130">
            <v>11839.388783328388</v>
          </cell>
          <cell r="AA1130">
            <v>13705.095636578311</v>
          </cell>
          <cell r="AB1130">
            <v>14269.610063361446</v>
          </cell>
          <cell r="AC1130">
            <v>7958.0804478409646</v>
          </cell>
          <cell r="AD1130">
            <v>9467.094952481928</v>
          </cell>
          <cell r="AE1130">
            <v>9079.9230736530135</v>
          </cell>
          <cell r="AF1130">
            <v>9251.5580331590354</v>
          </cell>
          <cell r="AG1130">
            <v>10406.873813701206</v>
          </cell>
          <cell r="AH1130">
            <v>10540.369670653012</v>
          </cell>
          <cell r="AI1130">
            <v>11204.17515453253</v>
          </cell>
          <cell r="AJ1130">
            <v>6130.7534897783125</v>
          </cell>
          <cell r="AK1130">
            <v>5183.7800732795176</v>
          </cell>
          <cell r="AL1130">
            <v>8135.7579443012046</v>
          </cell>
          <cell r="AM1130">
            <v>9838.6259082120505</v>
          </cell>
          <cell r="AN1130">
            <v>12222.033163657956</v>
          </cell>
          <cell r="AO1130">
            <v>11953.136394698337</v>
          </cell>
          <cell r="AP1130">
            <v>13508.08416641853</v>
          </cell>
          <cell r="AQ1130">
            <v>8394.1816924711766</v>
          </cell>
          <cell r="AR1130">
            <v>8773.4332170620946</v>
          </cell>
          <cell r="AS1130">
            <v>9070.1267111967336</v>
          </cell>
          <cell r="AT1130">
            <v>11235.144364368622</v>
          </cell>
          <cell r="AU1130">
            <v>9550.7743154779728</v>
          </cell>
          <cell r="AV1130">
            <v>8332.5377556200638</v>
          </cell>
          <cell r="AW1130">
            <v>9915.8031063460403</v>
          </cell>
          <cell r="AX1130">
            <v>12870.50629518745</v>
          </cell>
          <cell r="AY1130">
            <v>10470.810557177441</v>
          </cell>
          <cell r="AZ1130">
            <v>9915.8031063460403</v>
          </cell>
          <cell r="BA1130">
            <v>12870.50629518745</v>
          </cell>
          <cell r="BB1130">
            <v>8787.5374358054687</v>
          </cell>
          <cell r="BC1130">
            <v>12551.094669811417</v>
          </cell>
          <cell r="BD1130">
            <v>11428.150098189837</v>
          </cell>
          <cell r="BE1130">
            <v>11306.105643277368</v>
          </cell>
          <cell r="BF1130">
            <v>6962.3131737908934</v>
          </cell>
          <cell r="BG1130">
            <v>7069.7665341970378</v>
          </cell>
          <cell r="BH1130">
            <v>10048.179783118263</v>
          </cell>
          <cell r="BI1130">
            <v>10048.179783118263</v>
          </cell>
          <cell r="BJ1130">
            <v>11365.133357412713</v>
          </cell>
          <cell r="BK1130">
            <v>9496.2598567676341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7102.4900980884713</v>
          </cell>
          <cell r="J1132">
            <v>9965.2943945106563</v>
          </cell>
          <cell r="K1132">
            <v>6668.6241344694008</v>
          </cell>
          <cell r="L1132">
            <v>9941.8221801535637</v>
          </cell>
          <cell r="M1132">
            <v>7148.4791771533337</v>
          </cell>
          <cell r="N1132">
            <v>10261.921610843458</v>
          </cell>
          <cell r="O1132">
            <v>7517.2234995828603</v>
          </cell>
          <cell r="P1132">
            <v>11615.752414957598</v>
          </cell>
          <cell r="Q1132">
            <v>6525.9590650492773</v>
          </cell>
          <cell r="R1132">
            <v>10378.853186949345</v>
          </cell>
          <cell r="S1132">
            <v>6672.0260894774256</v>
          </cell>
          <cell r="T1132">
            <v>6657.2126489594311</v>
          </cell>
          <cell r="U1132">
            <v>6883.8433263121697</v>
          </cell>
          <cell r="V1132">
            <v>6031.8069765551218</v>
          </cell>
          <cell r="W1132">
            <v>6398.8086654320414</v>
          </cell>
          <cell r="X1132">
            <v>6725.9683668782491</v>
          </cell>
          <cell r="Y1132">
            <v>7431.401375521431</v>
          </cell>
          <cell r="Z1132">
            <v>7188.2252734796812</v>
          </cell>
          <cell r="AA1132">
            <v>8567.2276406747023</v>
          </cell>
          <cell r="AB1132">
            <v>6673.57073359277</v>
          </cell>
          <cell r="AC1132">
            <v>7940.5397213518099</v>
          </cell>
          <cell r="AD1132">
            <v>4711.5110110265059</v>
          </cell>
          <cell r="AE1132">
            <v>7134.7987314939764</v>
          </cell>
          <cell r="AF1132">
            <v>4413.8769533108434</v>
          </cell>
          <cell r="AG1132">
            <v>4241.7724034337343</v>
          </cell>
          <cell r="AH1132">
            <v>3629.9128113686743</v>
          </cell>
          <cell r="AI1132">
            <v>3840.9314159036139</v>
          </cell>
          <cell r="AJ1132">
            <v>5192.7775973662656</v>
          </cell>
          <cell r="AK1132">
            <v>4750.5062248602408</v>
          </cell>
          <cell r="AL1132">
            <v>3619.6743592819275</v>
          </cell>
          <cell r="AM1132">
            <v>3514.7561654843375</v>
          </cell>
          <cell r="AN1132">
            <v>4296.940911323697</v>
          </cell>
          <cell r="AO1132">
            <v>6020.4909693571226</v>
          </cell>
          <cell r="AP1132">
            <v>6477.4017638663672</v>
          </cell>
          <cell r="AQ1132">
            <v>8007.6583815788636</v>
          </cell>
          <cell r="AR1132">
            <v>5082.6474756350408</v>
          </cell>
          <cell r="AS1132">
            <v>5440.5962110569917</v>
          </cell>
          <cell r="AT1132">
            <v>5158.4463984234844</v>
          </cell>
          <cell r="AU1132">
            <v>5341.1225510104705</v>
          </cell>
          <cell r="AV1132">
            <v>6412.1678107890611</v>
          </cell>
          <cell r="AW1132">
            <v>5230.1797339399836</v>
          </cell>
          <cell r="AX1132">
            <v>4717.9504287266118</v>
          </cell>
          <cell r="AY1132">
            <v>4004.3223736630644</v>
          </cell>
          <cell r="AZ1132">
            <v>5230.1797339399836</v>
          </cell>
          <cell r="BA1132">
            <v>4717.9504287266118</v>
          </cell>
          <cell r="BB1132">
            <v>6668.5742660206852</v>
          </cell>
          <cell r="BC1132">
            <v>6490.8941787799668</v>
          </cell>
          <cell r="BD1132">
            <v>6008.7569667469907</v>
          </cell>
          <cell r="BE1132">
            <v>6025.3657528082822</v>
          </cell>
          <cell r="BF1132">
            <v>5633.1215625121386</v>
          </cell>
          <cell r="BG1132">
            <v>5486.1075796582827</v>
          </cell>
          <cell r="BH1132">
            <v>4296.7043821825519</v>
          </cell>
          <cell r="BI1132">
            <v>4296.7043821825519</v>
          </cell>
          <cell r="BJ1132">
            <v>5667.256573198375</v>
          </cell>
          <cell r="BK1132">
            <v>6832.2278247389359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8640.42563372221</v>
          </cell>
          <cell r="J1133">
            <v>16764.542903282145</v>
          </cell>
          <cell r="K1133">
            <v>18720.848798354342</v>
          </cell>
          <cell r="L1133">
            <v>16373.392548189318</v>
          </cell>
          <cell r="M1133">
            <v>18002.564894948428</v>
          </cell>
          <cell r="N1133">
            <v>16911.024674398348</v>
          </cell>
          <cell r="O1133">
            <v>17947.424584547327</v>
          </cell>
          <cell r="P1133">
            <v>17576.833297267935</v>
          </cell>
          <cell r="Q1133">
            <v>17776.308749333028</v>
          </cell>
          <cell r="R1133">
            <v>17403.677342406598</v>
          </cell>
          <cell r="S1133">
            <v>17668.565166284665</v>
          </cell>
          <cell r="T1133">
            <v>17205.448122766444</v>
          </cell>
          <cell r="U1133">
            <v>17854.035215711665</v>
          </cell>
          <cell r="V1133">
            <v>17311.430702640384</v>
          </cell>
          <cell r="W1133">
            <v>17713.370207556727</v>
          </cell>
          <cell r="X1133">
            <v>17823.757147615019</v>
          </cell>
          <cell r="Y1133">
            <v>17917.118189232177</v>
          </cell>
          <cell r="Z1133">
            <v>17986.058124318974</v>
          </cell>
          <cell r="AA1133">
            <v>18510.937484506023</v>
          </cell>
          <cell r="AB1133">
            <v>17598.632419202411</v>
          </cell>
          <cell r="AC1133">
            <v>18162.889553913254</v>
          </cell>
          <cell r="AD1133">
            <v>16012.484284062652</v>
          </cell>
          <cell r="AE1133">
            <v>17521.256971884333</v>
          </cell>
          <cell r="AF1133">
            <v>16299.002579689159</v>
          </cell>
          <cell r="AG1133">
            <v>16201.179773173493</v>
          </cell>
          <cell r="AH1133">
            <v>16757.303353790361</v>
          </cell>
          <cell r="AI1133">
            <v>16150.764545438555</v>
          </cell>
          <cell r="AJ1133">
            <v>15844.76718485542</v>
          </cell>
          <cell r="AK1133">
            <v>15769.93576746265</v>
          </cell>
          <cell r="AL1133">
            <v>15543.84386573253</v>
          </cell>
          <cell r="AM1133">
            <v>15306.497519530121</v>
          </cell>
          <cell r="AN1133">
            <v>15216.499877964921</v>
          </cell>
          <cell r="AO1133">
            <v>15111.117609066152</v>
          </cell>
          <cell r="AP1133">
            <v>16287.103984171592</v>
          </cell>
          <cell r="AQ1133">
            <v>16557.257256628232</v>
          </cell>
          <cell r="AR1133">
            <v>16572.911874731395</v>
          </cell>
          <cell r="AS1133">
            <v>15719.407660625158</v>
          </cell>
          <cell r="AT1133">
            <v>15932.924822798854</v>
          </cell>
          <cell r="AU1133">
            <v>15886.0194411922</v>
          </cell>
          <cell r="AV1133">
            <v>15550.756227597827</v>
          </cell>
          <cell r="AW1133">
            <v>15257.826263309604</v>
          </cell>
          <cell r="AX1133">
            <v>16023.85256590582</v>
          </cell>
          <cell r="AY1133">
            <v>16290.022338092138</v>
          </cell>
          <cell r="AZ1133">
            <v>15257.826263309604</v>
          </cell>
          <cell r="BA1133">
            <v>16023.85256590582</v>
          </cell>
          <cell r="BB1133">
            <v>15028.340359120379</v>
          </cell>
          <cell r="BC1133">
            <v>15867.054588464782</v>
          </cell>
          <cell r="BD1133">
            <v>15160.685056757353</v>
          </cell>
          <cell r="BE1133">
            <v>15373.03309989027</v>
          </cell>
          <cell r="BF1133">
            <v>14233.022466838009</v>
          </cell>
          <cell r="BG1133">
            <v>14411.549627792094</v>
          </cell>
          <cell r="BH1133">
            <v>15122.18999774807</v>
          </cell>
          <cell r="BI1133">
            <v>15122.18999774807</v>
          </cell>
          <cell r="BJ1133">
            <v>14133.448147065767</v>
          </cell>
          <cell r="BK1133">
            <v>14607.063944174663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3817.9319205248685</v>
          </cell>
          <cell r="J1134">
            <v>3852.0126385812514</v>
          </cell>
          <cell r="K1134">
            <v>4336.0640319413242</v>
          </cell>
          <cell r="L1134">
            <v>3795.2964707678198</v>
          </cell>
          <cell r="M1134">
            <v>4663.8437210313996</v>
          </cell>
          <cell r="N1134">
            <v>4573.0497667132695</v>
          </cell>
          <cell r="O1134">
            <v>5235.1572190809075</v>
          </cell>
          <cell r="P1134">
            <v>4821.7316263442581</v>
          </cell>
          <cell r="Q1134">
            <v>4540.9793278409352</v>
          </cell>
          <cell r="R1134">
            <v>5446.8775809213848</v>
          </cell>
          <cell r="S1134">
            <v>4594.1197485010307</v>
          </cell>
          <cell r="T1134">
            <v>5581.0248344464808</v>
          </cell>
          <cell r="U1134">
            <v>5406.2054101283529</v>
          </cell>
          <cell r="V1134">
            <v>7194.5603581984869</v>
          </cell>
          <cell r="W1134">
            <v>6339.2105836969977</v>
          </cell>
          <cell r="X1134">
            <v>8106.1582793212174</v>
          </cell>
          <cell r="Y1134">
            <v>7676.2493056383209</v>
          </cell>
          <cell r="Z1134">
            <v>7520.5672937407926</v>
          </cell>
          <cell r="AA1134">
            <v>9207.3057382409625</v>
          </cell>
          <cell r="AB1134">
            <v>7956.8977394000003</v>
          </cell>
          <cell r="AC1134">
            <v>3436.9931077614447</v>
          </cell>
          <cell r="AD1134">
            <v>2966.5604689566262</v>
          </cell>
          <cell r="AE1134">
            <v>3422.5841806144572</v>
          </cell>
          <cell r="AF1134">
            <v>3112.1961328096386</v>
          </cell>
          <cell r="AG1134">
            <v>3238.4916856265058</v>
          </cell>
          <cell r="AH1134">
            <v>3256.768241354217</v>
          </cell>
          <cell r="AI1134">
            <v>3651.4353428048194</v>
          </cell>
          <cell r="AJ1134">
            <v>4199.2008658481936</v>
          </cell>
          <cell r="AK1134">
            <v>3932.0559949951812</v>
          </cell>
          <cell r="AL1134">
            <v>4523.8779322024093</v>
          </cell>
          <cell r="AM1134">
            <v>5192.1583388843374</v>
          </cell>
          <cell r="AN1134">
            <v>5879.8569177515992</v>
          </cell>
          <cell r="AO1134">
            <v>7018.3928765608807</v>
          </cell>
          <cell r="AP1134">
            <v>7831.7498888894606</v>
          </cell>
          <cell r="AQ1134">
            <v>2997.1765054602306</v>
          </cell>
          <cell r="AR1134">
            <v>3011.9630716629981</v>
          </cell>
          <cell r="AS1134">
            <v>3209.5460973462623</v>
          </cell>
          <cell r="AT1134">
            <v>3452.6062006552215</v>
          </cell>
          <cell r="AU1134">
            <v>3816.0388520011152</v>
          </cell>
          <cell r="AV1134">
            <v>4465.8524980494258</v>
          </cell>
          <cell r="AW1134">
            <v>5684.143916257206</v>
          </cell>
          <cell r="AX1134">
            <v>5998.8050046929793</v>
          </cell>
          <cell r="AY1134">
            <v>5262.0582330514126</v>
          </cell>
          <cell r="AZ1134">
            <v>5684.143916257206</v>
          </cell>
          <cell r="BA1134">
            <v>5998.8050046929793</v>
          </cell>
          <cell r="BB1134">
            <v>5671.1094319293716</v>
          </cell>
          <cell r="BC1134">
            <v>7213.3187236041631</v>
          </cell>
          <cell r="BD1134">
            <v>6740.8651641215283</v>
          </cell>
          <cell r="BE1134">
            <v>7578.7382093497081</v>
          </cell>
          <cell r="BF1134">
            <v>3135.9997932864399</v>
          </cell>
          <cell r="BG1134">
            <v>3038.6951490204988</v>
          </cell>
          <cell r="BH1134">
            <v>3904.6026418232896</v>
          </cell>
          <cell r="BI1134">
            <v>3904.6026418232896</v>
          </cell>
          <cell r="BJ1134">
            <v>4113.4987446557316</v>
          </cell>
          <cell r="BK1134">
            <v>5000.3806734350474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39551.121630731148</v>
          </cell>
          <cell r="J1135">
            <v>39528.677583316523</v>
          </cell>
          <cell r="K1135">
            <v>39185.128418439141</v>
          </cell>
          <cell r="L1135">
            <v>40450.145601123077</v>
          </cell>
          <cell r="M1135">
            <v>41601.539910412554</v>
          </cell>
          <cell r="N1135">
            <v>42148.28816926427</v>
          </cell>
          <cell r="O1135">
            <v>39873.924727125835</v>
          </cell>
          <cell r="P1135">
            <v>41587.735975885858</v>
          </cell>
          <cell r="Q1135">
            <v>37883.046953531972</v>
          </cell>
          <cell r="R1135">
            <v>44224.958899974779</v>
          </cell>
          <cell r="S1135">
            <v>37452.814549014438</v>
          </cell>
          <cell r="T1135">
            <v>40836.110025156995</v>
          </cell>
          <cell r="U1135">
            <v>40025.778253252342</v>
          </cell>
          <cell r="V1135">
            <v>43094.014324435018</v>
          </cell>
          <cell r="W1135">
            <v>42726.625281627319</v>
          </cell>
          <cell r="X1135">
            <v>45488.456702246112</v>
          </cell>
          <cell r="Y1135">
            <v>45423.549598693557</v>
          </cell>
          <cell r="Z1135">
            <v>44534.239474867834</v>
          </cell>
          <cell r="AA1135">
            <v>49990.566500000001</v>
          </cell>
          <cell r="AB1135">
            <v>46498.710955556635</v>
          </cell>
          <cell r="AC1135">
            <v>37498.502830867474</v>
          </cell>
          <cell r="AD1135">
            <v>33157.650716527714</v>
          </cell>
          <cell r="AE1135">
            <v>37158.562957645787</v>
          </cell>
          <cell r="AF1135">
            <v>33076.633698968675</v>
          </cell>
          <cell r="AG1135">
            <v>34088.317675934937</v>
          </cell>
          <cell r="AH1135">
            <v>34184.354077166267</v>
          </cell>
          <cell r="AI1135">
            <v>34847.306458679515</v>
          </cell>
          <cell r="AJ1135">
            <v>31367.499137848194</v>
          </cell>
          <cell r="AK1135">
            <v>29636.27806059759</v>
          </cell>
          <cell r="AL1135">
            <v>31823.154101518074</v>
          </cell>
          <cell r="AM1135">
            <v>33852.037932110848</v>
          </cell>
          <cell r="AN1135">
            <v>37615.33087069817</v>
          </cell>
          <cell r="AO1135">
            <v>40103.137849682491</v>
          </cell>
          <cell r="AP1135">
            <v>44104.339803345953</v>
          </cell>
          <cell r="AQ1135">
            <v>35956.273836138498</v>
          </cell>
          <cell r="AR1135">
            <v>33440.955639091524</v>
          </cell>
          <cell r="AS1135">
            <v>33439.676680225144</v>
          </cell>
          <cell r="AT1135">
            <v>35779.121786246178</v>
          </cell>
          <cell r="AU1135">
            <v>34593.955159681762</v>
          </cell>
          <cell r="AV1135">
            <v>34761.314292056377</v>
          </cell>
          <cell r="AW1135">
            <v>36087.953019852837</v>
          </cell>
          <cell r="AX1135">
            <v>39611.114294512859</v>
          </cell>
          <cell r="AY1135">
            <v>36027.213501984057</v>
          </cell>
          <cell r="AZ1135">
            <v>36087.953019852837</v>
          </cell>
          <cell r="BA1135">
            <v>39611.114294512859</v>
          </cell>
          <cell r="BB1135">
            <v>36155.561492875902</v>
          </cell>
          <cell r="BC1135">
            <v>42122.362160660326</v>
          </cell>
          <cell r="BD1135">
            <v>39338.457285815712</v>
          </cell>
          <cell r="BE1135">
            <v>40283.242705325625</v>
          </cell>
          <cell r="BF1135">
            <v>29964.456996427481</v>
          </cell>
          <cell r="BG1135">
            <v>30006.118890667913</v>
          </cell>
          <cell r="BH1135">
            <v>33371.676804872171</v>
          </cell>
          <cell r="BI1135">
            <v>33371.676804872171</v>
          </cell>
          <cell r="BJ1135">
            <v>35279.336822332582</v>
          </cell>
          <cell r="BK1135">
            <v>35935.932299116277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863.899381159752</v>
          </cell>
          <cell r="J1136">
            <v>6352.5868439147371</v>
          </cell>
          <cell r="K1136">
            <v>9863.899381159752</v>
          </cell>
          <cell r="L1136">
            <v>6352.5868439147371</v>
          </cell>
          <cell r="M1136">
            <v>9863.899381159752</v>
          </cell>
          <cell r="N1136">
            <v>6352.5868439147371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758.6478966658296</v>
          </cell>
          <cell r="Y1136">
            <v>9863.899381159752</v>
          </cell>
          <cell r="Z1136">
            <v>6792.8367763581937</v>
          </cell>
          <cell r="AA1136">
            <v>10370.166987951809</v>
          </cell>
          <cell r="AB1136">
            <v>6678.6352771084339</v>
          </cell>
          <cell r="AC1136">
            <v>10370.166987951809</v>
          </cell>
          <cell r="AD1136">
            <v>6678.6352771084339</v>
          </cell>
          <cell r="AE1136">
            <v>10370.166987951809</v>
          </cell>
          <cell r="AF1136">
            <v>6678.6352771084339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758.6478966658296</v>
          </cell>
          <cell r="AO1136">
            <v>6792.8367763581937</v>
          </cell>
          <cell r="AP1136">
            <v>7139.227254228208</v>
          </cell>
          <cell r="AQ1136">
            <v>7209.9851202863565</v>
          </cell>
          <cell r="AR1136">
            <v>7236.6224631267278</v>
          </cell>
          <cell r="AS1136">
            <v>7072.2981372799177</v>
          </cell>
          <cell r="AT1136">
            <v>7082.8166350640668</v>
          </cell>
          <cell r="AU1136">
            <v>7092.0777775218976</v>
          </cell>
          <cell r="AV1136">
            <v>7094.8553963353752</v>
          </cell>
          <cell r="AW1136">
            <v>7107.7735264550802</v>
          </cell>
          <cell r="AX1136">
            <v>7117.2462990567119</v>
          </cell>
          <cell r="AY1136">
            <v>7107.7735264550802</v>
          </cell>
          <cell r="AZ1136">
            <v>7107.7735264550802</v>
          </cell>
          <cell r="BA1136">
            <v>7117.2462990567119</v>
          </cell>
          <cell r="BB1136">
            <v>7117.2462990567119</v>
          </cell>
          <cell r="BC1136">
            <v>7132.6499289728854</v>
          </cell>
          <cell r="BD1136">
            <v>7132.6499289728854</v>
          </cell>
          <cell r="BE1136">
            <v>7139.227254228208</v>
          </cell>
          <cell r="BF1136">
            <v>7209.9851202863565</v>
          </cell>
          <cell r="BG1136">
            <v>7236.6224631267278</v>
          </cell>
          <cell r="BH1136">
            <v>7686.6196866706223</v>
          </cell>
          <cell r="BI1136">
            <v>7686.6196866706223</v>
          </cell>
          <cell r="BJ1136">
            <v>7271.6516072159429</v>
          </cell>
          <cell r="BK1136">
            <v>7287.1184471022516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95.0888150355258</v>
          </cell>
          <cell r="J1137">
            <v>1395.0888150355258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484.2637050186913</v>
          </cell>
          <cell r="Y1137">
            <v>1395.0888150355258</v>
          </cell>
          <cell r="Z1137">
            <v>1491.771909916843</v>
          </cell>
          <cell r="AA1137">
            <v>1466.6921686746987</v>
          </cell>
          <cell r="AB1137">
            <v>1466.6921686746987</v>
          </cell>
          <cell r="AC1137">
            <v>1466.6921686746987</v>
          </cell>
          <cell r="AD1137">
            <v>1466.6921686746987</v>
          </cell>
          <cell r="AE1137">
            <v>1466.6921686746987</v>
          </cell>
          <cell r="AF1137">
            <v>1466.6921686746987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84.2637050186913</v>
          </cell>
          <cell r="AO1137">
            <v>1491.771909916843</v>
          </cell>
          <cell r="AP1137">
            <v>1575.6548129731145</v>
          </cell>
          <cell r="AQ1137">
            <v>1465.6286158744695</v>
          </cell>
          <cell r="AR1137">
            <v>1471.0433915316148</v>
          </cell>
          <cell r="AS1137">
            <v>1437.6399336565453</v>
          </cell>
          <cell r="AT1137">
            <v>1439.7781088526469</v>
          </cell>
          <cell r="AU1137">
            <v>1441.6606917504755</v>
          </cell>
          <cell r="AV1137">
            <v>1455.4337132091314</v>
          </cell>
          <cell r="AW1137">
            <v>1473.3198359542703</v>
          </cell>
          <cell r="AX1137">
            <v>1518.4635887543266</v>
          </cell>
          <cell r="AY1137">
            <v>1560.9384424430175</v>
          </cell>
          <cell r="AZ1137">
            <v>1473.3198359542703</v>
          </cell>
          <cell r="BA1137">
            <v>1518.4635887543266</v>
          </cell>
          <cell r="BB1137">
            <v>1431.394165851405</v>
          </cell>
          <cell r="BC1137">
            <v>1569.5984226833839</v>
          </cell>
          <cell r="BD1137">
            <v>1455.6263591325428</v>
          </cell>
          <cell r="BE1137">
            <v>1451.2451252620895</v>
          </cell>
          <cell r="BF1137">
            <v>1238.9198987688751</v>
          </cell>
          <cell r="BG1137">
            <v>1298.8066610792139</v>
          </cell>
          <cell r="BH1137">
            <v>1379.57077367234</v>
          </cell>
          <cell r="BI1137">
            <v>1379.57077367234</v>
          </cell>
          <cell r="BJ1137">
            <v>1342.2072594948002</v>
          </cell>
          <cell r="BK1137">
            <v>1360.4572407824803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-1100.4267475087099</v>
          </cell>
          <cell r="J1139">
            <v>866.45344439850999</v>
          </cell>
          <cell r="K1139">
            <v>-253.30354440733421</v>
          </cell>
          <cell r="L1139">
            <v>1616.2933299611502</v>
          </cell>
          <cell r="M1139">
            <v>771.92956112761613</v>
          </cell>
          <cell r="N1139">
            <v>1973.0033698647349</v>
          </cell>
          <cell r="O1139">
            <v>1435.1836740843294</v>
          </cell>
          <cell r="P1139">
            <v>1597.7902600481316</v>
          </cell>
          <cell r="Q1139">
            <v>1447.7349167315492</v>
          </cell>
          <cell r="R1139">
            <v>2004.1566580860253</v>
          </cell>
          <cell r="S1139">
            <v>1309.6449925878478</v>
          </cell>
          <cell r="T1139">
            <v>2302.9054166376277</v>
          </cell>
          <cell r="U1139">
            <v>1799.5083777056541</v>
          </cell>
          <cell r="V1139">
            <v>3205.6923994063964</v>
          </cell>
          <cell r="W1139">
            <v>1987.7792792528066</v>
          </cell>
          <cell r="X1139">
            <v>3351.6541820174016</v>
          </cell>
          <cell r="Y1139">
            <v>2285.3815568553969</v>
          </cell>
          <cell r="Z1139">
            <v>3967.5573663934624</v>
          </cell>
          <cell r="AA1139">
            <v>3049.4114463036331</v>
          </cell>
          <cell r="AB1139">
            <v>4284.2478841565535</v>
          </cell>
          <cell r="AC1139">
            <v>-970.76141962884378</v>
          </cell>
          <cell r="AD1139">
            <v>2693.4005070577828</v>
          </cell>
          <cell r="AE1139">
            <v>383.86432699780727</v>
          </cell>
          <cell r="AF1139">
            <v>2591.7690869082894</v>
          </cell>
          <cell r="AG1139">
            <v>3340.1197810554218</v>
          </cell>
          <cell r="AH1139">
            <v>4410.0055049324819</v>
          </cell>
          <cell r="AI1139">
            <v>5880.752297416675</v>
          </cell>
          <cell r="AJ1139">
            <v>6529.5805362529154</v>
          </cell>
          <cell r="AK1139">
            <v>6016.0511058048432</v>
          </cell>
          <cell r="AL1139">
            <v>6201.2534461228443</v>
          </cell>
          <cell r="AM1139">
            <v>6881.6701678530117</v>
          </cell>
          <cell r="AN1139">
            <v>6369.6019450335662</v>
          </cell>
          <cell r="AO1139">
            <v>7043.6327330640925</v>
          </cell>
          <cell r="AP1139">
            <v>7428.0599790114611</v>
          </cell>
          <cell r="AQ1139">
            <v>3140.2847737241163</v>
          </cell>
          <cell r="AR1139">
            <v>3694.683320829502</v>
          </cell>
          <cell r="AS1139">
            <v>4343.001267591445</v>
          </cell>
          <cell r="AT1139">
            <v>4356.3290253757923</v>
          </cell>
          <cell r="AU1139">
            <v>5210.4789863693122</v>
          </cell>
          <cell r="AV1139">
            <v>6388.0404038726228</v>
          </cell>
          <cell r="AW1139">
            <v>6537.2206694350216</v>
          </cell>
          <cell r="AX1139">
            <v>6752.1136363680353</v>
          </cell>
          <cell r="AY1139">
            <v>7323.8545013104485</v>
          </cell>
          <cell r="AZ1139">
            <v>6537.2206694350216</v>
          </cell>
          <cell r="BA1139">
            <v>6752.1136363680353</v>
          </cell>
          <cell r="BB1139">
            <v>6150.9650760494078</v>
          </cell>
          <cell r="BC1139">
            <v>7379.7389999999996</v>
          </cell>
          <cell r="BD1139">
            <v>6354.4858657444465</v>
          </cell>
          <cell r="BE1139">
            <v>6308.3727777119511</v>
          </cell>
          <cell r="BF1139">
            <v>4330.517614496327</v>
          </cell>
          <cell r="BG1139">
            <v>4113.4999002586701</v>
          </cell>
          <cell r="BH1139">
            <v>5296.5818730125693</v>
          </cell>
          <cell r="BI1139">
            <v>5296.5818730125693</v>
          </cell>
          <cell r="BJ1139">
            <v>5420.225561360051</v>
          </cell>
          <cell r="BK1139">
            <v>5942.2015046445749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371.10186415601038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0158.561448686567</v>
          </cell>
          <cell r="J1141">
            <v>8614.1291033487723</v>
          </cell>
          <cell r="K1141">
            <v>11005.684651787944</v>
          </cell>
          <cell r="L1141">
            <v>9363.9689889114125</v>
          </cell>
          <cell r="M1141">
            <v>12030.917757322894</v>
          </cell>
          <cell r="N1141">
            <v>9720.6790288149969</v>
          </cell>
          <cell r="O1141">
            <v>12694.171870279608</v>
          </cell>
          <cell r="P1141">
            <v>9345.465918998394</v>
          </cell>
          <cell r="Q1141">
            <v>12706.723112926828</v>
          </cell>
          <cell r="R1141">
            <v>9751.8323170362892</v>
          </cell>
          <cell r="S1141">
            <v>12568.633188783126</v>
          </cell>
          <cell r="T1141">
            <v>10050.58107558789</v>
          </cell>
          <cell r="U1141">
            <v>13058.496573900931</v>
          </cell>
          <cell r="V1141">
            <v>10953.36805835666</v>
          </cell>
          <cell r="W1141">
            <v>13246.767475448085</v>
          </cell>
          <cell r="X1141">
            <v>11594.565783701924</v>
          </cell>
          <cell r="Y1141">
            <v>13544.369753050674</v>
          </cell>
          <cell r="Z1141">
            <v>12252.166052668499</v>
          </cell>
          <cell r="AA1141">
            <v>14886.270602930141</v>
          </cell>
          <cell r="AB1141">
            <v>12429.575329939686</v>
          </cell>
          <cell r="AC1141">
            <v>10866.097736997664</v>
          </cell>
          <cell r="AD1141">
            <v>10838.727952840914</v>
          </cell>
          <cell r="AE1141">
            <v>12220.723483624315</v>
          </cell>
          <cell r="AF1141">
            <v>10737.096532691421</v>
          </cell>
          <cell r="AG1141">
            <v>11485.447226838554</v>
          </cell>
          <cell r="AH1141">
            <v>12555.332950715614</v>
          </cell>
          <cell r="AI1141">
            <v>14026.079743199807</v>
          </cell>
          <cell r="AJ1141">
            <v>14674.907982036048</v>
          </cell>
          <cell r="AK1141">
            <v>14161.378551587975</v>
          </cell>
          <cell r="AL1141">
            <v>14346.580891905976</v>
          </cell>
          <cell r="AM1141">
            <v>15026.997613636144</v>
          </cell>
          <cell r="AN1141">
            <v>14612.513546718088</v>
          </cell>
          <cell r="AO1141">
            <v>15328.241419339129</v>
          </cell>
          <cell r="AP1141">
            <v>16142.942046212784</v>
          </cell>
          <cell r="AQ1141">
            <v>11815.898509884941</v>
          </cell>
          <cell r="AR1141">
            <v>12402.349175487845</v>
          </cell>
          <cell r="AS1141">
            <v>12852.939338527907</v>
          </cell>
          <cell r="AT1141">
            <v>12878.923769292505</v>
          </cell>
          <cell r="AU1141">
            <v>13744.217455641687</v>
          </cell>
          <cell r="AV1141">
            <v>14938.329513417129</v>
          </cell>
          <cell r="AW1141">
            <v>15118.314031844373</v>
          </cell>
          <cell r="AX1141">
            <v>15387.823524179075</v>
          </cell>
          <cell r="AY1141">
            <v>15992.566470208547</v>
          </cell>
          <cell r="AZ1141">
            <v>15118.314031844373</v>
          </cell>
          <cell r="BA1141">
            <v>15387.823524179075</v>
          </cell>
          <cell r="BB1141">
            <v>14699.605540957524</v>
          </cell>
          <cell r="BC1141">
            <v>16081.987351656269</v>
          </cell>
          <cell r="BD1141">
            <v>14942.762153849875</v>
          </cell>
          <cell r="BE1141">
            <v>14898.845157202248</v>
          </cell>
          <cell r="BF1141">
            <v>12779.42263355156</v>
          </cell>
          <cell r="BG1141">
            <v>12648.929024464611</v>
          </cell>
          <cell r="BH1141">
            <v>14362.772333355533</v>
          </cell>
          <cell r="BI1141">
            <v>14362.772333355533</v>
          </cell>
          <cell r="BJ1141">
            <v>14405.186292226805</v>
          </cell>
          <cell r="BK1141">
            <v>14589.777192529305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49709.683079417715</v>
          </cell>
          <cell r="J1142">
            <v>48142.806686665295</v>
          </cell>
          <cell r="K1142">
            <v>50190.813070227086</v>
          </cell>
          <cell r="L1142">
            <v>49814.114590034485</v>
          </cell>
          <cell r="M1142">
            <v>53632.457667735449</v>
          </cell>
          <cell r="N1142">
            <v>51868.967198079263</v>
          </cell>
          <cell r="O1142">
            <v>52568.096597405442</v>
          </cell>
          <cell r="P1142">
            <v>50933.201894884252</v>
          </cell>
          <cell r="Q1142">
            <v>50589.770066458797</v>
          </cell>
          <cell r="R1142">
            <v>53976.791217011065</v>
          </cell>
          <cell r="S1142">
            <v>50021.447737797564</v>
          </cell>
          <cell r="T1142">
            <v>50886.691100744887</v>
          </cell>
          <cell r="U1142">
            <v>53084.274827153276</v>
          </cell>
          <cell r="V1142">
            <v>54047.382382791679</v>
          </cell>
          <cell r="W1142">
            <v>55973.392757075402</v>
          </cell>
          <cell r="X1142">
            <v>57083.022485948037</v>
          </cell>
          <cell r="Y1142">
            <v>58967.919351744233</v>
          </cell>
          <cell r="Z1142">
            <v>56786.405527536335</v>
          </cell>
          <cell r="AA1142">
            <v>64876.837102930142</v>
          </cell>
          <cell r="AB1142">
            <v>58928.286285496317</v>
          </cell>
          <cell r="AC1142">
            <v>48364.600567865142</v>
          </cell>
          <cell r="AD1142">
            <v>43996.378669368627</v>
          </cell>
          <cell r="AE1142">
            <v>49379.286441270102</v>
          </cell>
          <cell r="AF1142">
            <v>43813.730231660098</v>
          </cell>
          <cell r="AG1142">
            <v>45573.764902773488</v>
          </cell>
          <cell r="AH1142">
            <v>46739.687027881882</v>
          </cell>
          <cell r="AI1142">
            <v>48873.386201879322</v>
          </cell>
          <cell r="AJ1142">
            <v>46042.407119884243</v>
          </cell>
          <cell r="AK1142">
            <v>43797.656612185565</v>
          </cell>
          <cell r="AL1142">
            <v>46169.734993424048</v>
          </cell>
          <cell r="AM1142">
            <v>48879.035545746992</v>
          </cell>
          <cell r="AN1142">
            <v>52227.844417416258</v>
          </cell>
          <cell r="AO1142">
            <v>55431.379269021621</v>
          </cell>
          <cell r="AP1142">
            <v>60247.281849558734</v>
          </cell>
          <cell r="AQ1142">
            <v>47772.172346023435</v>
          </cell>
          <cell r="AR1142">
            <v>45843.304814579373</v>
          </cell>
          <cell r="AS1142">
            <v>46292.616018753048</v>
          </cell>
          <cell r="AT1142">
            <v>48658.045555538687</v>
          </cell>
          <cell r="AU1142">
            <v>48338.172615323449</v>
          </cell>
          <cell r="AV1142">
            <v>49699.643805473504</v>
          </cell>
          <cell r="AW1142">
            <v>51206.267051697214</v>
          </cell>
          <cell r="AX1142">
            <v>54998.937818691935</v>
          </cell>
          <cell r="AY1142">
            <v>52019.779972192606</v>
          </cell>
          <cell r="AZ1142">
            <v>51206.267051697214</v>
          </cell>
          <cell r="BA1142">
            <v>54998.937818691935</v>
          </cell>
          <cell r="BB1142">
            <v>50855.167033833422</v>
          </cell>
          <cell r="BC1142">
            <v>58204.349512316592</v>
          </cell>
          <cell r="BD1142">
            <v>54281.219439665583</v>
          </cell>
          <cell r="BE1142">
            <v>55182.087862527871</v>
          </cell>
          <cell r="BF1142">
            <v>42743.879629979041</v>
          </cell>
          <cell r="BG1142">
            <v>42655.047915132527</v>
          </cell>
          <cell r="BH1142">
            <v>47734.449138227705</v>
          </cell>
          <cell r="BI1142">
            <v>47734.449138227705</v>
          </cell>
          <cell r="BJ1142">
            <v>49684.523114559386</v>
          </cell>
          <cell r="BK1142">
            <v>50525.709491645583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46332.742116662841</v>
          </cell>
          <cell r="J1144">
            <v>46895.094961035982</v>
          </cell>
          <cell r="K1144">
            <v>42407.401924822363</v>
          </cell>
          <cell r="L1144">
            <v>42539.611774925506</v>
          </cell>
          <cell r="M1144">
            <v>37804.66117877607</v>
          </cell>
          <cell r="N1144">
            <v>39320.442955076782</v>
          </cell>
          <cell r="O1144">
            <v>33052.934259683701</v>
          </cell>
          <cell r="P1144">
            <v>34832.215307357321</v>
          </cell>
          <cell r="Q1144">
            <v>22645.180625028646</v>
          </cell>
          <cell r="R1144">
            <v>25706.975848269536</v>
          </cell>
          <cell r="S1144">
            <v>16876.166539766215</v>
          </cell>
          <cell r="T1144">
            <v>20218.938269310111</v>
          </cell>
          <cell r="U1144">
            <v>13573.863834746735</v>
          </cell>
          <cell r="V1144">
            <v>15790.267572541828</v>
          </cell>
          <cell r="W1144">
            <v>8034.0580660096257</v>
          </cell>
          <cell r="X1144">
            <v>9756.1806253307241</v>
          </cell>
          <cell r="Y1144">
            <v>4524.4056186110465</v>
          </cell>
          <cell r="Z1144">
            <v>4452.0719829519412</v>
          </cell>
          <cell r="AA1144">
            <v>74326.525796144575</v>
          </cell>
          <cell r="AB1144">
            <v>69776.017673012044</v>
          </cell>
          <cell r="AC1144">
            <v>57392.128693493978</v>
          </cell>
          <cell r="AD1144">
            <v>54994.425148674702</v>
          </cell>
          <cell r="AE1144">
            <v>53296.767190120481</v>
          </cell>
          <cell r="AF1144">
            <v>50439.816962650599</v>
          </cell>
          <cell r="AG1144">
            <v>46299.34627927711</v>
          </cell>
          <cell r="AH1144">
            <v>42396.231439277115</v>
          </cell>
          <cell r="AI1144">
            <v>39007.933412530117</v>
          </cell>
          <cell r="AJ1144">
            <v>34515.194854939757</v>
          </cell>
          <cell r="AK1144">
            <v>22310.742490120483</v>
          </cell>
          <cell r="AL1144">
            <v>18065.236758072289</v>
          </cell>
          <cell r="AM1144">
            <v>14232.964069156626</v>
          </cell>
          <cell r="AN1144">
            <v>7677.9451045753713</v>
          </cell>
          <cell r="AO1144">
            <v>4208.3063155753471</v>
          </cell>
          <cell r="AP1144">
            <v>71518.848232215256</v>
          </cell>
          <cell r="AQ1144">
            <v>56133.191590100301</v>
          </cell>
          <cell r="AR1144">
            <v>51102.313915890561</v>
          </cell>
          <cell r="AS1144">
            <v>45907.593051033429</v>
          </cell>
          <cell r="AT1144">
            <v>41604.646914018776</v>
          </cell>
          <cell r="AU1144">
            <v>36653.491756033029</v>
          </cell>
          <cell r="AV1144">
            <v>32139.145556425887</v>
          </cell>
          <cell r="AW1144">
            <v>12146.514951890527</v>
          </cell>
          <cell r="AX1144">
            <v>8085.3193146601843</v>
          </cell>
          <cell r="AY1144">
            <v>15147.508587643355</v>
          </cell>
          <cell r="AZ1144">
            <v>12146.514951890527</v>
          </cell>
          <cell r="BA1144">
            <v>8085.3193146601843</v>
          </cell>
          <cell r="BB1144">
            <v>6619.8516995813052</v>
          </cell>
          <cell r="BC1144">
            <v>4418.8277638811678</v>
          </cell>
          <cell r="BD1144">
            <v>3580.3133420315812</v>
          </cell>
          <cell r="BE1144">
            <v>69132.324427009007</v>
          </cell>
          <cell r="BF1144">
            <v>55319.701037417799</v>
          </cell>
          <cell r="BG1144">
            <v>50402.989158252851</v>
          </cell>
          <cell r="BH1144">
            <v>42909.189019494501</v>
          </cell>
          <cell r="BI1144">
            <v>42909.189019494501</v>
          </cell>
          <cell r="BJ1144">
            <v>38184.94450933476</v>
          </cell>
          <cell r="BK1144">
            <v>33894.981397250413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20815.071727710289</v>
          </cell>
          <cell r="J1146">
            <v>20726.472551455419</v>
          </cell>
          <cell r="K1146">
            <v>18773.358604859044</v>
          </cell>
          <cell r="L1146">
            <v>18610.027672473072</v>
          </cell>
          <cell r="M1146">
            <v>16567.855488654597</v>
          </cell>
          <cell r="N1146">
            <v>16883.794352509743</v>
          </cell>
          <cell r="O1146">
            <v>14652.843546183816</v>
          </cell>
          <cell r="P1146">
            <v>14849.728398578955</v>
          </cell>
          <cell r="Q1146">
            <v>12139.940412789365</v>
          </cell>
          <cell r="R1146">
            <v>12249.07952280541</v>
          </cell>
          <cell r="S1146">
            <v>9134.0117522347009</v>
          </cell>
          <cell r="T1146">
            <v>9521.8846105890443</v>
          </cell>
          <cell r="U1146">
            <v>7136.6627075406841</v>
          </cell>
          <cell r="V1146">
            <v>7707.9477966995191</v>
          </cell>
          <cell r="W1146">
            <v>4389.1953529681405</v>
          </cell>
          <cell r="X1146">
            <v>5006.3997851675385</v>
          </cell>
          <cell r="Y1146">
            <v>2358.5473295897309</v>
          </cell>
          <cell r="Z1146">
            <v>2666.8544381076558</v>
          </cell>
          <cell r="AA1146">
            <v>34026.618088674702</v>
          </cell>
          <cell r="AB1146">
            <v>32894.847410843366</v>
          </cell>
          <cell r="AC1146">
            <v>26297.83046216868</v>
          </cell>
          <cell r="AD1146">
            <v>25722.810674216867</v>
          </cell>
          <cell r="AE1146">
            <v>24087.37149614458</v>
          </cell>
          <cell r="AF1146">
            <v>23491.478709879513</v>
          </cell>
          <cell r="AG1146">
            <v>21337.657307469875</v>
          </cell>
          <cell r="AH1146">
            <v>19187.05490385542</v>
          </cell>
          <cell r="AI1146">
            <v>17277.606514457828</v>
          </cell>
          <cell r="AJ1146">
            <v>15122.083130843372</v>
          </cell>
          <cell r="AK1146">
            <v>12203.740233734941</v>
          </cell>
          <cell r="AL1146">
            <v>9589.0617036144558</v>
          </cell>
          <cell r="AM1146">
            <v>7547.9111860240964</v>
          </cell>
          <cell r="AN1146">
            <v>4127.3693650371761</v>
          </cell>
          <cell r="AO1146">
            <v>2468.2924661109782</v>
          </cell>
          <cell r="AP1146">
            <v>32812.697854342572</v>
          </cell>
          <cell r="AQ1146">
            <v>25650.100091827597</v>
          </cell>
          <cell r="AR1146">
            <v>23115.888059561203</v>
          </cell>
          <cell r="AS1146">
            <v>20235.091424853279</v>
          </cell>
          <cell r="AT1146">
            <v>17965.755936859536</v>
          </cell>
          <cell r="AU1146">
            <v>16158.910644128686</v>
          </cell>
          <cell r="AV1146">
            <v>14061.359963548302</v>
          </cell>
          <cell r="AW1146">
            <v>6983.1450080011482</v>
          </cell>
          <cell r="AX1146">
            <v>4346.358145486819</v>
          </cell>
          <cell r="AY1146">
            <v>8032.9050894487418</v>
          </cell>
          <cell r="AZ1146">
            <v>6983.1450080011482</v>
          </cell>
          <cell r="BA1146">
            <v>4346.358145486819</v>
          </cell>
          <cell r="BB1146">
            <v>3986.6670771154681</v>
          </cell>
          <cell r="BC1146">
            <v>2591.7693391904959</v>
          </cell>
          <cell r="BD1146">
            <v>2199.4626407675046</v>
          </cell>
          <cell r="BE1146">
            <v>29370.002202067866</v>
          </cell>
          <cell r="BF1146">
            <v>22907.112723195711</v>
          </cell>
          <cell r="BG1146">
            <v>20727.489870261437</v>
          </cell>
          <cell r="BH1146">
            <v>16536.203906258197</v>
          </cell>
          <cell r="BI1146">
            <v>16536.203906258197</v>
          </cell>
          <cell r="BJ1146">
            <v>14892.630995707794</v>
          </cell>
          <cell r="BK1146">
            <v>13161.461007974303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17064.896205134079</v>
          </cell>
          <cell r="J1147">
            <v>-21473.549058904424</v>
          </cell>
          <cell r="K1147">
            <v>-14776.587386431353</v>
          </cell>
          <cell r="L1147">
            <v>-19898.763338070137</v>
          </cell>
          <cell r="M1147">
            <v>-12104.860548705017</v>
          </cell>
          <cell r="N1147">
            <v>-15327.075029108411</v>
          </cell>
          <cell r="O1147">
            <v>-10348.818008709603</v>
          </cell>
          <cell r="P1147">
            <v>-13411.453036901214</v>
          </cell>
          <cell r="Q1147">
            <v>-8263.2010206280065</v>
          </cell>
          <cell r="R1147">
            <v>-9352.1463066697233</v>
          </cell>
          <cell r="S1147">
            <v>-6615.1245342654129</v>
          </cell>
          <cell r="T1147">
            <v>-8148.4672521201001</v>
          </cell>
          <cell r="U1147">
            <v>-4802.4138544579409</v>
          </cell>
          <cell r="V1147">
            <v>-5196.2138397891367</v>
          </cell>
          <cell r="W1147">
            <v>-3457.9670630300252</v>
          </cell>
          <cell r="X1147">
            <v>-4147.6312031349444</v>
          </cell>
          <cell r="Y1147">
            <v>-1409.9527591107037</v>
          </cell>
          <cell r="Z1147">
            <v>-1776.2647961021805</v>
          </cell>
          <cell r="AA1147">
            <v>-28630.567344578314</v>
          </cell>
          <cell r="AB1147">
            <v>-21489.101916867468</v>
          </cell>
          <cell r="AC1147">
            <v>-26755.403180240966</v>
          </cell>
          <cell r="AD1147">
            <v>-19969.766556867467</v>
          </cell>
          <cell r="AE1147">
            <v>-24549.358442650602</v>
          </cell>
          <cell r="AF1147">
            <v>-17880.565344819279</v>
          </cell>
          <cell r="AG1147">
            <v>-16368.831822650602</v>
          </cell>
          <cell r="AH1147">
            <v>-14371.492564337348</v>
          </cell>
          <cell r="AI1147">
            <v>-12472.053851325301</v>
          </cell>
          <cell r="AJ1147">
            <v>-10888.3810525301</v>
          </cell>
          <cell r="AK1147">
            <v>-9438.5066559036204</v>
          </cell>
          <cell r="AL1147">
            <v>-6247.172960963856</v>
          </cell>
          <cell r="AM1147">
            <v>-4629.1774768674695</v>
          </cell>
          <cell r="AN1147">
            <v>-2835.6180488530481</v>
          </cell>
          <cell r="AO1147">
            <v>-1642.2509449222225</v>
          </cell>
          <cell r="AP1147">
            <v>-25929.382869256566</v>
          </cell>
          <cell r="AQ1147">
            <v>-24904.953060746691</v>
          </cell>
          <cell r="AR1147">
            <v>-22322.657104289548</v>
          </cell>
          <cell r="AS1147">
            <v>-20296.045882878283</v>
          </cell>
          <cell r="AT1147">
            <v>-19102.604380069406</v>
          </cell>
          <cell r="AU1147">
            <v>-17428.866473988441</v>
          </cell>
          <cell r="AV1147">
            <v>-13249.739796597501</v>
          </cell>
          <cell r="AW1147">
            <v>-8197.6290993065668</v>
          </cell>
          <cell r="AX1147">
            <v>-2986.0694583148556</v>
          </cell>
          <cell r="AY1147">
            <v>-4926.6270359333648</v>
          </cell>
          <cell r="AZ1147">
            <v>-8197.6290993065668</v>
          </cell>
          <cell r="BA1147">
            <v>-2986.0694583148556</v>
          </cell>
          <cell r="BB1147">
            <v>-6711.0827558825968</v>
          </cell>
          <cell r="BC1147">
            <v>-1724.4049093632264</v>
          </cell>
          <cell r="BD1147">
            <v>-1419.648739526074</v>
          </cell>
          <cell r="BE1147">
            <v>-27232.637161086586</v>
          </cell>
          <cell r="BF1147">
            <v>-26150.919450543159</v>
          </cell>
          <cell r="BG1147">
            <v>-22199.32743465422</v>
          </cell>
          <cell r="BH1147">
            <v>-17823.1047301771</v>
          </cell>
          <cell r="BI1147">
            <v>-17823.1047301771</v>
          </cell>
          <cell r="BJ1147">
            <v>-15852.176594622677</v>
          </cell>
          <cell r="BK1147">
            <v>-14343.4837230213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2202.099199174876</v>
          </cell>
          <cell r="J1149">
            <v>-10670.209123080453</v>
          </cell>
          <cell r="K1149">
            <v>-10758.958672473063</v>
          </cell>
          <cell r="L1149">
            <v>-9467.2606520742647</v>
          </cell>
          <cell r="M1149">
            <v>-8847.1800772404313</v>
          </cell>
          <cell r="N1149">
            <v>-8433.607324318129</v>
          </cell>
          <cell r="O1149">
            <v>-7232.2002447856976</v>
          </cell>
          <cell r="P1149">
            <v>-8178.4705402246145</v>
          </cell>
          <cell r="Q1149">
            <v>-6038.7322143020847</v>
          </cell>
          <cell r="R1149">
            <v>-6485.8124082053628</v>
          </cell>
          <cell r="S1149">
            <v>-4848.4628812743531</v>
          </cell>
          <cell r="T1149">
            <v>-5715.2806252578494</v>
          </cell>
          <cell r="U1149">
            <v>-3747.9453761173509</v>
          </cell>
          <cell r="V1149">
            <v>-4204.319779738712</v>
          </cell>
          <cell r="W1149">
            <v>-2473.5588391015358</v>
          </cell>
          <cell r="X1149">
            <v>-2704.4033751374736</v>
          </cell>
          <cell r="Y1149">
            <v>-1482.3151794636703</v>
          </cell>
          <cell r="Z1149">
            <v>-1455.1322447509092</v>
          </cell>
          <cell r="AA1149">
            <v>-15447.970634457834</v>
          </cell>
          <cell r="AB1149">
            <v>-18449.822262409638</v>
          </cell>
          <cell r="AC1149">
            <v>-14615.697684578312</v>
          </cell>
          <cell r="AD1149">
            <v>-15732.350621204818</v>
          </cell>
          <cell r="AE1149">
            <v>-12551.66544168675</v>
          </cell>
          <cell r="AF1149">
            <v>-14492.956342168674</v>
          </cell>
          <cell r="AG1149">
            <v>-13087.222237831322</v>
          </cell>
          <cell r="AH1149">
            <v>-11626.777349638553</v>
          </cell>
          <cell r="AI1149">
            <v>-9595.7692749397593</v>
          </cell>
          <cell r="AJ1149">
            <v>-7991.7354674698799</v>
          </cell>
          <cell r="AK1149">
            <v>-6873.4915848192804</v>
          </cell>
          <cell r="AL1149">
            <v>-5399.0407450602397</v>
          </cell>
          <cell r="AM1149">
            <v>-3802.1700281927683</v>
          </cell>
          <cell r="AN1149">
            <v>-2319.3962095847955</v>
          </cell>
          <cell r="AO1149">
            <v>-1106.9841374138218</v>
          </cell>
          <cell r="AP1149">
            <v>-15165.849250179019</v>
          </cell>
          <cell r="AQ1149">
            <v>-14489.227306095483</v>
          </cell>
          <cell r="AR1149">
            <v>-12912.510107023221</v>
          </cell>
          <cell r="AS1149">
            <v>-10956.389745088034</v>
          </cell>
          <cell r="AT1149">
            <v>-10105.739209798681</v>
          </cell>
          <cell r="AU1149">
            <v>-8660.8150181547426</v>
          </cell>
          <cell r="AV1149">
            <v>-6970.7346708340365</v>
          </cell>
          <cell r="AW1149">
            <v>-3084.6097942268634</v>
          </cell>
          <cell r="AX1149">
            <v>-2442.458068699972</v>
          </cell>
          <cell r="AY1149">
            <v>-4046.4799091664422</v>
          </cell>
          <cell r="AZ1149">
            <v>-3084.6097942268634</v>
          </cell>
          <cell r="BA1149">
            <v>-2442.458068699972</v>
          </cell>
          <cell r="BB1149">
            <v>-2071.1175944095949</v>
          </cell>
          <cell r="BC1149">
            <v>-1162.3612621723996</v>
          </cell>
          <cell r="BD1149">
            <v>-984.09172817203125</v>
          </cell>
          <cell r="BE1149">
            <v>-14116.189219681321</v>
          </cell>
          <cell r="BF1149">
            <v>-12258.618400118619</v>
          </cell>
          <cell r="BG1149">
            <v>-11185.076514943823</v>
          </cell>
          <cell r="BH1149">
            <v>-8648.7929436183294</v>
          </cell>
          <cell r="BI1149">
            <v>-8648.7929436183294</v>
          </cell>
          <cell r="BJ1149">
            <v>-7453.4854539873468</v>
          </cell>
          <cell r="BK1149">
            <v>-6560.2531543564201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362.92987600275029</v>
          </cell>
          <cell r="J1153">
            <v>160.47340041255984</v>
          </cell>
          <cell r="K1153">
            <v>-399.32750676140256</v>
          </cell>
          <cell r="L1153">
            <v>401.38733646573547</v>
          </cell>
          <cell r="M1153">
            <v>-268.01077515471013</v>
          </cell>
          <cell r="N1153">
            <v>426.81938826495485</v>
          </cell>
          <cell r="O1153">
            <v>-200.6712443272977</v>
          </cell>
          <cell r="P1153">
            <v>346.61892780197167</v>
          </cell>
          <cell r="Q1153">
            <v>-166.53684414393749</v>
          </cell>
          <cell r="R1153">
            <v>279.28931331652541</v>
          </cell>
          <cell r="S1153">
            <v>-45.200823515929272</v>
          </cell>
          <cell r="T1153">
            <v>297.56442333256967</v>
          </cell>
          <cell r="U1153">
            <v>93.366717167086705</v>
          </cell>
          <cell r="V1153">
            <v>138.77888700435491</v>
          </cell>
          <cell r="W1153">
            <v>49.447021315608524</v>
          </cell>
          <cell r="X1153">
            <v>-53.577385530387453</v>
          </cell>
          <cell r="Y1153">
            <v>36.991186339674591</v>
          </cell>
          <cell r="Z1153">
            <v>46.610856986003412</v>
          </cell>
          <cell r="AA1153">
            <v>-424.01890578313424</v>
          </cell>
          <cell r="AB1153">
            <v>442.78745879518078</v>
          </cell>
          <cell r="AC1153">
            <v>84.029729879518271</v>
          </cell>
          <cell r="AD1153">
            <v>443.48423927710905</v>
          </cell>
          <cell r="AE1153">
            <v>120.40043228915731</v>
          </cell>
          <cell r="AF1153">
            <v>262.79253903614409</v>
          </cell>
          <cell r="AG1153">
            <v>140.8346134939755</v>
          </cell>
          <cell r="AH1153">
            <v>-150.06711012048163</v>
          </cell>
          <cell r="AI1153">
            <v>-202.19959397590478</v>
          </cell>
          <cell r="AJ1153">
            <v>-248.95688771084389</v>
          </cell>
          <cell r="AK1153">
            <v>-210.58258216867506</v>
          </cell>
          <cell r="AL1153">
            <v>-93.624281686746798</v>
          </cell>
          <cell r="AM1153">
            <v>-115.66725421686805</v>
          </cell>
          <cell r="AN1153">
            <v>87.014284773718643</v>
          </cell>
          <cell r="AO1153">
            <v>48.291909034539721</v>
          </cell>
          <cell r="AP1153">
            <v>-813.96754519274702</v>
          </cell>
          <cell r="AQ1153">
            <v>-561.82138854782204</v>
          </cell>
          <cell r="AR1153">
            <v>-446.91673363777102</v>
          </cell>
          <cell r="AS1153">
            <v>-394.25859760142873</v>
          </cell>
          <cell r="AT1153">
            <v>-378.40994715295443</v>
          </cell>
          <cell r="AU1153">
            <v>-348.50402781935782</v>
          </cell>
          <cell r="AV1153">
            <v>-275.76295519820565</v>
          </cell>
          <cell r="AW1153">
            <v>-203.66701321215345</v>
          </cell>
          <cell r="AX1153">
            <v>91.631063748169083</v>
          </cell>
          <cell r="AY1153">
            <v>-123.09949762017123</v>
          </cell>
          <cell r="AZ1153">
            <v>-203.66701321215345</v>
          </cell>
          <cell r="BA1153">
            <v>91.631063748169083</v>
          </cell>
          <cell r="BB1153">
            <v>-52.349583617062933</v>
          </cell>
          <cell r="BC1153">
            <v>50.707722397216529</v>
          </cell>
          <cell r="BD1153">
            <v>-55.684865305828211</v>
          </cell>
          <cell r="BE1153">
            <v>-552.39659605487498</v>
          </cell>
          <cell r="BF1153">
            <v>-288.43086968284399</v>
          </cell>
          <cell r="BG1153">
            <v>-234.43062759627301</v>
          </cell>
          <cell r="BH1153">
            <v>-327.77586254007315</v>
          </cell>
          <cell r="BI1153">
            <v>-327.77586254007315</v>
          </cell>
          <cell r="BJ1153">
            <v>-259.95313756047341</v>
          </cell>
          <cell r="BK1153">
            <v>-284.93997034287099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4363.5278892963561</v>
          </cell>
          <cell r="J1154">
            <v>3892.5151503552597</v>
          </cell>
          <cell r="K1154">
            <v>4087.1944322713725</v>
          </cell>
          <cell r="L1154">
            <v>3485.2641780884715</v>
          </cell>
          <cell r="M1154">
            <v>3633.6358620215447</v>
          </cell>
          <cell r="N1154">
            <v>3237.7289445335778</v>
          </cell>
          <cell r="O1154">
            <v>2830.8014437313773</v>
          </cell>
          <cell r="P1154">
            <v>2807.5278475819387</v>
          </cell>
          <cell r="Q1154">
            <v>2292.8280105432036</v>
          </cell>
          <cell r="R1154">
            <v>2269.8439571395825</v>
          </cell>
          <cell r="S1154">
            <v>1703.5052298876919</v>
          </cell>
          <cell r="T1154">
            <v>1740.6747387118951</v>
          </cell>
          <cell r="U1154">
            <v>1296.7299353655742</v>
          </cell>
          <cell r="V1154">
            <v>1247.1800724272291</v>
          </cell>
          <cell r="W1154">
            <v>737.67606188402465</v>
          </cell>
          <cell r="X1154">
            <v>730.28343302762585</v>
          </cell>
          <cell r="Y1154">
            <v>347.71116960806785</v>
          </cell>
          <cell r="Z1154">
            <v>327.3452204900214</v>
          </cell>
          <cell r="AA1154">
            <v>6562.6024963855425</v>
          </cell>
          <cell r="AB1154">
            <v>6076.4248089156627</v>
          </cell>
          <cell r="AC1154">
            <v>5040.3897520481933</v>
          </cell>
          <cell r="AD1154">
            <v>4667.7345708433731</v>
          </cell>
          <cell r="AE1154">
            <v>4726.5225004819276</v>
          </cell>
          <cell r="AF1154">
            <v>3989.2858949397587</v>
          </cell>
          <cell r="AG1154">
            <v>3661.3996346987951</v>
          </cell>
          <cell r="AH1154">
            <v>3324.3554016867465</v>
          </cell>
          <cell r="AI1154">
            <v>3033.1422315662649</v>
          </cell>
          <cell r="AJ1154">
            <v>2415.8546710843375</v>
          </cell>
          <cell r="AK1154">
            <v>1818.0173053012047</v>
          </cell>
          <cell r="AL1154">
            <v>1344.0410501204819</v>
          </cell>
          <cell r="AM1154">
            <v>1073.3267002409639</v>
          </cell>
          <cell r="AN1154">
            <v>578.12180269064856</v>
          </cell>
          <cell r="AO1154">
            <v>217.84681157679839</v>
          </cell>
          <cell r="AP1154">
            <v>5508.7063153936097</v>
          </cell>
          <cell r="AQ1154">
            <v>3956.9627705402499</v>
          </cell>
          <cell r="AR1154">
            <v>3673.2048746609016</v>
          </cell>
          <cell r="AS1154">
            <v>3353.0307440673646</v>
          </cell>
          <cell r="AT1154">
            <v>3101.2536016743416</v>
          </cell>
          <cell r="AU1154">
            <v>2763.3761757082143</v>
          </cell>
          <cell r="AV1154">
            <v>2447.2422639983206</v>
          </cell>
          <cell r="AW1154">
            <v>1151.1581796360504</v>
          </cell>
          <cell r="AX1154">
            <v>608.79562354976974</v>
          </cell>
          <cell r="AY1154">
            <v>1142.293715507868</v>
          </cell>
          <cell r="AZ1154">
            <v>1151.1581796360504</v>
          </cell>
          <cell r="BA1154">
            <v>608.79562354976974</v>
          </cell>
          <cell r="BB1154">
            <v>669.43025229750447</v>
          </cell>
          <cell r="BC1154">
            <v>228.74464620262287</v>
          </cell>
          <cell r="BD1154">
            <v>290.80372068844827</v>
          </cell>
          <cell r="BE1154">
            <v>5130.9586784501798</v>
          </cell>
          <cell r="BF1154">
            <v>3741.0224316885901</v>
          </cell>
          <cell r="BG1154">
            <v>3427.5840047415018</v>
          </cell>
          <cell r="BH1154">
            <v>2986.8969649519199</v>
          </cell>
          <cell r="BI1154">
            <v>2986.8969649519199</v>
          </cell>
          <cell r="BJ1154">
            <v>2652.8356142891625</v>
          </cell>
          <cell r="BK1154">
            <v>2394.7610950000899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5731.8546133394457</v>
          </cell>
          <cell r="J1155">
            <v>-7074.9062853541145</v>
          </cell>
          <cell r="K1155">
            <v>-5165.6368798991516</v>
          </cell>
          <cell r="L1155">
            <v>-6419.973379555352</v>
          </cell>
          <cell r="M1155">
            <v>-4590.4643566353425</v>
          </cell>
          <cell r="N1155">
            <v>-5738.5360153564043</v>
          </cell>
          <cell r="O1155">
            <v>-3996.7253126289252</v>
          </cell>
          <cell r="P1155">
            <v>-4609.4996894338756</v>
          </cell>
          <cell r="Q1155">
            <v>-3361.077377492551</v>
          </cell>
          <cell r="R1155">
            <v>-3926.9625021774004</v>
          </cell>
          <cell r="S1155">
            <v>-2596.0026449690581</v>
          </cell>
          <cell r="T1155">
            <v>-2705.8683896401558</v>
          </cell>
          <cell r="U1155">
            <v>-1987.6367570479026</v>
          </cell>
          <cell r="V1155">
            <v>-1990.2479163419664</v>
          </cell>
          <cell r="W1155">
            <v>-1296.7101129956452</v>
          </cell>
          <cell r="X1155">
            <v>-1403.0990287426816</v>
          </cell>
          <cell r="Y1155">
            <v>-664.21124363969739</v>
          </cell>
          <cell r="Z1155">
            <v>-699.26584530773994</v>
          </cell>
          <cell r="AA1155">
            <v>-10086.631357590362</v>
          </cell>
          <cell r="AB1155">
            <v>-8053.6029893975901</v>
          </cell>
          <cell r="AC1155">
            <v>-9085.85336987952</v>
          </cell>
          <cell r="AD1155">
            <v>-7206.8011915662655</v>
          </cell>
          <cell r="AE1155">
            <v>-8419.4607086746983</v>
          </cell>
          <cell r="AF1155">
            <v>-6440.4256845783138</v>
          </cell>
          <cell r="AG1155">
            <v>-5656.8688048192771</v>
          </cell>
          <cell r="AH1155">
            <v>-4459.805436626506</v>
          </cell>
          <cell r="AI1155">
            <v>-3715.258606024096</v>
          </cell>
          <cell r="AJ1155">
            <v>-2920.1026173494001</v>
          </cell>
          <cell r="AK1155">
            <v>-2307.5486546988</v>
          </cell>
          <cell r="AL1155">
            <v>-1811.3018484337351</v>
          </cell>
          <cell r="AM1155">
            <v>-1332.3598103614459</v>
          </cell>
          <cell r="AN1155">
            <v>-892.99394177333113</v>
          </cell>
          <cell r="AO1155">
            <v>-422.67063033211355</v>
          </cell>
          <cell r="AP1155">
            <v>-5098.4916121022297</v>
          </cell>
          <cell r="AQ1155">
            <v>-4609.9638636269046</v>
          </cell>
          <cell r="AR1155">
            <v>-4100.2266555439801</v>
          </cell>
          <cell r="AS1155">
            <v>-3423.9217713702474</v>
          </cell>
          <cell r="AT1155">
            <v>-2957.5052389616631</v>
          </cell>
          <cell r="AU1155">
            <v>-2470.8314771741548</v>
          </cell>
          <cell r="AV1155">
            <v>-1558.5203515131038</v>
          </cell>
          <cell r="AW1155">
            <v>-866.49126336089296</v>
          </cell>
          <cell r="AX1155">
            <v>-937.7377929032258</v>
          </cell>
          <cell r="AY1155">
            <v>-1417.9710966190019</v>
          </cell>
          <cell r="AZ1155">
            <v>-866.49126336089296</v>
          </cell>
          <cell r="BA1155">
            <v>-937.7377929032258</v>
          </cell>
          <cell r="BB1155">
            <v>-627.15047031108747</v>
          </cell>
          <cell r="BC1155">
            <v>-442.49378589957377</v>
          </cell>
          <cell r="BD1155">
            <v>-276.40231893232863</v>
          </cell>
          <cell r="BE1155">
            <v>-2898.3826799338531</v>
          </cell>
          <cell r="BF1155">
            <v>-2652.9216676725214</v>
          </cell>
          <cell r="BG1155">
            <v>-2377.5705695285392</v>
          </cell>
          <cell r="BH1155">
            <v>-3014.98220718827</v>
          </cell>
          <cell r="BI1155">
            <v>-3014.98220718827</v>
          </cell>
          <cell r="BJ1155">
            <v>-1981.9549853603246</v>
          </cell>
          <cell r="BK1155">
            <v>-2217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4644.7298558331422</v>
          </cell>
          <cell r="J1156">
            <v>-4460.1965901902358</v>
          </cell>
          <cell r="K1156">
            <v>-4209.3880550080221</v>
          </cell>
          <cell r="L1156">
            <v>-4032.6389676827866</v>
          </cell>
          <cell r="M1156">
            <v>-3795.1343793261517</v>
          </cell>
          <cell r="N1156">
            <v>-3969.6429580563827</v>
          </cell>
          <cell r="O1156">
            <v>-3242.6595631446257</v>
          </cell>
          <cell r="P1156">
            <v>-3447.3550460692181</v>
          </cell>
          <cell r="Q1156">
            <v>-2674.3707694247078</v>
          </cell>
          <cell r="R1156">
            <v>-2875.5705746046297</v>
          </cell>
          <cell r="S1156">
            <v>-1956.3250103140042</v>
          </cell>
          <cell r="T1156">
            <v>-2191.4533451753382</v>
          </cell>
          <cell r="U1156">
            <v>-1538.8271790052713</v>
          </cell>
          <cell r="V1156">
            <v>-1694.554757735503</v>
          </cell>
          <cell r="W1156">
            <v>-885.67248177859267</v>
          </cell>
          <cell r="X1156">
            <v>-1053.9613252797576</v>
          </cell>
          <cell r="Y1156">
            <v>-452.70844304377721</v>
          </cell>
          <cell r="Z1156">
            <v>-525.49369888462172</v>
          </cell>
          <cell r="AA1156">
            <v>-7456.4381033734944</v>
          </cell>
          <cell r="AB1156">
            <v>-7276.157456385542</v>
          </cell>
          <cell r="AC1156">
            <v>-5535.1065351807238</v>
          </cell>
          <cell r="AD1156">
            <v>-5407.8474291566263</v>
          </cell>
          <cell r="AE1156">
            <v>-5118.9094561445781</v>
          </cell>
          <cell r="AF1156">
            <v>-4937.5049154216867</v>
          </cell>
          <cell r="AG1156">
            <v>-4476.9141501204822</v>
          </cell>
          <cell r="AH1156">
            <v>-4025.4549532530123</v>
          </cell>
          <cell r="AI1156">
            <v>-3650.4307207228912</v>
          </cell>
          <cell r="AJ1156">
            <v>-3188.9097662650602</v>
          </cell>
          <cell r="AK1156">
            <v>-2530.4119980722899</v>
          </cell>
          <cell r="AL1156">
            <v>-2033.0054857831326</v>
          </cell>
          <cell r="AM1156">
            <v>-1604.7542414457832</v>
          </cell>
          <cell r="AN1156">
            <v>-940.97426692384795</v>
          </cell>
          <cell r="AO1156">
            <v>-537.31003619893966</v>
          </cell>
          <cell r="AP1156">
            <v>-7082.4325890074342</v>
          </cell>
          <cell r="AQ1156">
            <v>-5555.9626807937229</v>
          </cell>
          <cell r="AR1156">
            <v>-5091.4438894415425</v>
          </cell>
          <cell r="AS1156">
            <v>-4521.8078958918095</v>
          </cell>
          <cell r="AT1156">
            <v>-4039.1461995103728</v>
          </cell>
          <cell r="AU1156">
            <v>-3631.5097702958233</v>
          </cell>
          <cell r="AV1156">
            <v>-3643.3853942363326</v>
          </cell>
          <cell r="AW1156">
            <v>-1632.7274739449767</v>
          </cell>
          <cell r="AX1156">
            <v>-990.9002098001273</v>
          </cell>
          <cell r="AY1156">
            <v>-1707.8683354532959</v>
          </cell>
          <cell r="AZ1156">
            <v>-1632.7274739449767</v>
          </cell>
          <cell r="BA1156">
            <v>-990.9002098001273</v>
          </cell>
          <cell r="BB1156">
            <v>-911.98849303794543</v>
          </cell>
          <cell r="BC1156">
            <v>-564.18908884565485</v>
          </cell>
          <cell r="BD1156">
            <v>-523.31746700842029</v>
          </cell>
          <cell r="BE1156">
            <v>-7446.1960708453316</v>
          </cell>
          <cell r="BF1156">
            <v>-5870.4980136102549</v>
          </cell>
          <cell r="BG1156">
            <v>-5361.1933671191464</v>
          </cell>
          <cell r="BH1156">
            <v>-3246.1383377121501</v>
          </cell>
          <cell r="BI1156">
            <v>-3246.1383377121501</v>
          </cell>
          <cell r="BJ1156">
            <v>-3311.8842922582885</v>
          </cell>
          <cell r="BK1156">
            <v>-2400.90690211833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2236.9860726564302</v>
          </cell>
          <cell r="J1159">
            <v>2574.1491035984373</v>
          </cell>
          <cell r="K1159">
            <v>2327.2419229887773</v>
          </cell>
          <cell r="L1159">
            <v>2576.8061877148757</v>
          </cell>
          <cell r="M1159">
            <v>2700.7017623195056</v>
          </cell>
          <cell r="N1159">
            <v>2406.5563875773605</v>
          </cell>
          <cell r="O1159">
            <v>2811.3886250286482</v>
          </cell>
          <cell r="P1159">
            <v>1768.549898235156</v>
          </cell>
          <cell r="Q1159">
            <v>2192.0512179692869</v>
          </cell>
          <cell r="R1159">
            <v>1509.8673082741243</v>
          </cell>
          <cell r="S1159">
            <v>1391.525622049048</v>
          </cell>
          <cell r="T1159">
            <v>947.52141256016512</v>
          </cell>
          <cell r="U1159">
            <v>1252.3500479028207</v>
          </cell>
          <cell r="V1159">
            <v>1204.7843023149214</v>
          </cell>
          <cell r="W1159">
            <v>520.37700229199993</v>
          </cell>
          <cell r="X1159">
            <v>521.64210350486428</v>
          </cell>
          <cell r="Y1159">
            <v>144.01481939032846</v>
          </cell>
          <cell r="Z1159">
            <v>360.91872664040977</v>
          </cell>
          <cell r="AA1159">
            <v>7174.1615838554198</v>
          </cell>
          <cell r="AB1159">
            <v>5634.4769703614375</v>
          </cell>
          <cell r="AC1159">
            <v>2185.5923544578372</v>
          </cell>
          <cell r="AD1159">
            <v>2487.0302424096408</v>
          </cell>
          <cell r="AE1159">
            <v>2844.2588224096398</v>
          </cell>
          <cell r="AF1159">
            <v>1872.6702016867412</v>
          </cell>
          <cell r="AG1159">
            <v>1918.8863628915642</v>
          </cell>
          <cell r="AH1159">
            <v>2249.3054559036141</v>
          </cell>
          <cell r="AI1159">
            <v>3147.0905503614422</v>
          </cell>
          <cell r="AJ1159">
            <v>3188.2330631325249</v>
          </cell>
          <cell r="AK1159">
            <v>2099.7227192771006</v>
          </cell>
          <cell r="AL1159">
            <v>1596.1303927710835</v>
          </cell>
          <cell r="AM1159">
            <v>1766.2865520481944</v>
          </cell>
          <cell r="AN1159">
            <v>639.14103421956827</v>
          </cell>
          <cell r="AO1159">
            <v>667.46638277744148</v>
          </cell>
          <cell r="AP1159">
            <v>10160.663173254756</v>
          </cell>
          <cell r="AQ1159">
            <v>4390.0876233039135</v>
          </cell>
          <cell r="AR1159">
            <v>4237.99554857559</v>
          </cell>
          <cell r="AS1159">
            <v>4291.7441589691234</v>
          </cell>
          <cell r="AT1159">
            <v>3586.2089431102067</v>
          </cell>
          <cell r="AU1159">
            <v>3810.6265263928212</v>
          </cell>
          <cell r="AV1159">
            <v>4060.1988557649443</v>
          </cell>
          <cell r="AW1159">
            <v>2346.8076428923123</v>
          </cell>
          <cell r="AX1159">
            <v>675.68876138143253</v>
          </cell>
          <cell r="AY1159">
            <v>1879.7799660976984</v>
          </cell>
          <cell r="AZ1159">
            <v>2346.8076428923123</v>
          </cell>
          <cell r="BA1159">
            <v>675.68876138143253</v>
          </cell>
          <cell r="BB1159">
            <v>993.49118803728163</v>
          </cell>
          <cell r="BC1159">
            <v>702.17757087270684</v>
          </cell>
          <cell r="BD1159">
            <v>650.76998203734445</v>
          </cell>
          <cell r="BE1159">
            <v>9487.7963140026641</v>
          </cell>
          <cell r="BF1159">
            <v>5577.6662038000613</v>
          </cell>
          <cell r="BG1159">
            <v>4996.802795815157</v>
          </cell>
          <cell r="BH1159">
            <v>4285.411520151295</v>
          </cell>
          <cell r="BI1159">
            <v>4285.411520151295</v>
          </cell>
          <cell r="BJ1159">
            <v>4538.1887408305211</v>
          </cell>
          <cell r="BK1159">
            <v>4093.1220761567724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7166.6546358010555</v>
          </cell>
          <cell r="J1160">
            <v>-6875.1380080219988</v>
          </cell>
          <cell r="K1160">
            <v>-6328.7308698143497</v>
          </cell>
          <cell r="L1160">
            <v>-6106.7028934219543</v>
          </cell>
          <cell r="M1160">
            <v>-5564.5924315837728</v>
          </cell>
          <cell r="N1160">
            <v>-5338.6646039422421</v>
          </cell>
          <cell r="O1160">
            <v>-4898.0835833142328</v>
          </cell>
          <cell r="P1160">
            <v>-4893.1325684162275</v>
          </cell>
          <cell r="Q1160">
            <v>-4153.532177400868</v>
          </cell>
          <cell r="R1160">
            <v>-4098.6212347008932</v>
          </cell>
          <cell r="S1160">
            <v>-3380.0261888608752</v>
          </cell>
          <cell r="T1160">
            <v>-3141.1268922759559</v>
          </cell>
          <cell r="U1160">
            <v>-2642.3504228741695</v>
          </cell>
          <cell r="V1160">
            <v>-2362.7481851936741</v>
          </cell>
          <cell r="W1160">
            <v>-1647.0853234013291</v>
          </cell>
          <cell r="X1160">
            <v>-1791.5448112229822</v>
          </cell>
          <cell r="Y1160">
            <v>-862.7855475590186</v>
          </cell>
          <cell r="Z1160">
            <v>-846.15311097658696</v>
          </cell>
          <cell r="AA1160">
            <v>-9940.8787221686744</v>
          </cell>
          <cell r="AB1160">
            <v>-9640.7952669879523</v>
          </cell>
          <cell r="AC1160">
            <v>-8846.6644272289159</v>
          </cell>
          <cell r="AD1160">
            <v>-8327.0967091566017</v>
          </cell>
          <cell r="AE1160">
            <v>-8069.8598631325322</v>
          </cell>
          <cell r="AF1160">
            <v>-7592.5319050602411</v>
          </cell>
          <cell r="AG1160">
            <v>-6680.1719474698812</v>
          </cell>
          <cell r="AH1160">
            <v>-5839.1136746987959</v>
          </cell>
          <cell r="AI1160">
            <v>-5110.0288539759031</v>
          </cell>
          <cell r="AJ1160">
            <v>-4376.4141079518104</v>
          </cell>
          <cell r="AK1160">
            <v>-3659.89977301205</v>
          </cell>
          <cell r="AL1160">
            <v>-2870.7062790361442</v>
          </cell>
          <cell r="AM1160">
            <v>-2165.0370992771086</v>
          </cell>
          <cell r="AN1160">
            <v>-1470.8063237800759</v>
          </cell>
          <cell r="AO1160">
            <v>-732.40873455663041</v>
          </cell>
          <cell r="AP1160">
            <v>-10038.6765170339</v>
          </cell>
          <cell r="AQ1160">
            <v>-9037.0741246462148</v>
          </cell>
          <cell r="AR1160">
            <v>-8223.6499554831444</v>
          </cell>
          <cell r="AS1160">
            <v>-7286.8810334268956</v>
          </cell>
          <cell r="AT1160">
            <v>-6449.2418099857405</v>
          </cell>
          <cell r="AU1160">
            <v>-5709.6621774942632</v>
          </cell>
          <cell r="AV1160">
            <v>-4572.3115923553833</v>
          </cell>
          <cell r="AW1160">
            <v>-2243.4952167490715</v>
          </cell>
          <cell r="AX1160">
            <v>-1551.4803094362578</v>
          </cell>
          <cell r="AY1160">
            <v>-2304.1523813675808</v>
          </cell>
          <cell r="AZ1160">
            <v>-2243.4952167490715</v>
          </cell>
          <cell r="BA1160">
            <v>-1551.4803094362578</v>
          </cell>
          <cell r="BB1160">
            <v>-1406.1599858817674</v>
          </cell>
          <cell r="BC1160">
            <v>-770.3686780721797</v>
          </cell>
          <cell r="BD1160">
            <v>-664.73507710044669</v>
          </cell>
          <cell r="BE1160">
            <v>-9710.5579372658704</v>
          </cell>
          <cell r="BF1160">
            <v>-7987.1416049279942</v>
          </cell>
          <cell r="BG1160">
            <v>-7315.1737251338764</v>
          </cell>
          <cell r="BH1160">
            <v>-5864.3951037780498</v>
          </cell>
          <cell r="BI1160">
            <v>-5864.3951037780498</v>
          </cell>
          <cell r="BJ1160">
            <v>-5065.7755231453793</v>
          </cell>
          <cell r="BK1160">
            <v>-4327.4723886345901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4929.6685631446253</v>
          </cell>
          <cell r="J1169">
            <v>-4300.9889044235615</v>
          </cell>
          <cell r="K1169">
            <v>-4001.4889468255724</v>
          </cell>
          <cell r="L1169">
            <v>-3529.8967057070786</v>
          </cell>
          <cell r="M1169">
            <v>-2863.8906692642672</v>
          </cell>
          <cell r="N1169">
            <v>-2932.1082163648816</v>
          </cell>
          <cell r="O1169">
            <v>-2086.6949582855846</v>
          </cell>
          <cell r="P1169">
            <v>-3124.5826701810715</v>
          </cell>
          <cell r="Q1169">
            <v>-1961.4809594315811</v>
          </cell>
          <cell r="R1169">
            <v>-2588.7539264267689</v>
          </cell>
          <cell r="S1169">
            <v>-1988.5005668118272</v>
          </cell>
          <cell r="T1169">
            <v>-2193.6054797157908</v>
          </cell>
          <cell r="U1169">
            <v>-1390.0003749713487</v>
          </cell>
          <cell r="V1169">
            <v>-1157.9638828787527</v>
          </cell>
          <cell r="W1169">
            <v>-1126.7083211093291</v>
          </cell>
          <cell r="X1169">
            <v>-1269.9027077181179</v>
          </cell>
          <cell r="Y1169">
            <v>-718.77072816869008</v>
          </cell>
          <cell r="Z1169">
            <v>-485.23438433617719</v>
          </cell>
          <cell r="AA1169">
            <v>-2766.7171383132545</v>
          </cell>
          <cell r="AB1169">
            <v>-4006.3182966265149</v>
          </cell>
          <cell r="AC1169">
            <v>-6661.0720727710786</v>
          </cell>
          <cell r="AD1169">
            <v>-5840.0664667469609</v>
          </cell>
          <cell r="AE1169">
            <v>-5225.6010407228923</v>
          </cell>
          <cell r="AF1169">
            <v>-5719.8617033734999</v>
          </cell>
          <cell r="AG1169">
            <v>-4761.285584578317</v>
          </cell>
          <cell r="AH1169">
            <v>-3589.8082187951818</v>
          </cell>
          <cell r="AI1169">
            <v>-1962.9383036144609</v>
          </cell>
          <cell r="AJ1169">
            <v>-1188.1810448192855</v>
          </cell>
          <cell r="AK1169">
            <v>-1560.1770537349494</v>
          </cell>
          <cell r="AL1169">
            <v>-1274.5758862650607</v>
          </cell>
          <cell r="AM1169">
            <v>-398.75054722891423</v>
          </cell>
          <cell r="AN1169">
            <v>-831.66528956050763</v>
          </cell>
          <cell r="AO1169">
            <v>-64.942351779188925</v>
          </cell>
          <cell r="AP1169">
            <v>121.98665622085537</v>
          </cell>
          <cell r="AQ1169">
            <v>-4646.9865013423014</v>
          </cell>
          <cell r="AR1169">
            <v>-3985.6544069075544</v>
          </cell>
          <cell r="AS1169">
            <v>-2995.1368744577721</v>
          </cell>
          <cell r="AT1169">
            <v>-2863.0328668755337</v>
          </cell>
          <cell r="AU1169">
            <v>-1899.035651101442</v>
          </cell>
          <cell r="AV1169">
            <v>-512.112736590439</v>
          </cell>
          <cell r="AW1169">
            <v>103.31242614324083</v>
          </cell>
          <cell r="AX1169">
            <v>-875.79154805482528</v>
          </cell>
          <cell r="AY1169">
            <v>-424.37241526988237</v>
          </cell>
          <cell r="AZ1169">
            <v>103.31242614324083</v>
          </cell>
          <cell r="BA1169">
            <v>-875.79154805482528</v>
          </cell>
          <cell r="BB1169">
            <v>-412.66879784448577</v>
          </cell>
          <cell r="BC1169">
            <v>-68.191107199472867</v>
          </cell>
          <cell r="BD1169">
            <v>-13.96509506310224</v>
          </cell>
          <cell r="BE1169">
            <v>-222.76162326320627</v>
          </cell>
          <cell r="BF1169">
            <v>-2409.4754011279329</v>
          </cell>
          <cell r="BG1169">
            <v>-2318.3709293187194</v>
          </cell>
          <cell r="BH1169">
            <v>-1578.9835836267548</v>
          </cell>
          <cell r="BI1169">
            <v>-1578.9835836267548</v>
          </cell>
          <cell r="BJ1169">
            <v>-527.58678231485828</v>
          </cell>
          <cell r="BK1169">
            <v>-234.35031247781762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390.8988192688514</v>
          </cell>
          <cell r="J1186">
            <v>1487.8636141691495</v>
          </cell>
          <cell r="K1186">
            <v>1258.4871456795784</v>
          </cell>
          <cell r="L1186">
            <v>1422.6653234815492</v>
          </cell>
          <cell r="M1186">
            <v>1094.7667132913134</v>
          </cell>
          <cell r="N1186">
            <v>1137.6408965046983</v>
          </cell>
          <cell r="O1186">
            <v>929.4698535136373</v>
          </cell>
          <cell r="P1186">
            <v>910.95624318129717</v>
          </cell>
          <cell r="Q1186">
            <v>765.45183831308702</v>
          </cell>
          <cell r="R1186">
            <v>737.54793971120785</v>
          </cell>
          <cell r="S1186">
            <v>603.02626117579644</v>
          </cell>
          <cell r="T1186">
            <v>597.20227401329362</v>
          </cell>
          <cell r="U1186">
            <v>443.0341940820536</v>
          </cell>
          <cell r="V1186">
            <v>420.40168240660086</v>
          </cell>
          <cell r="W1186">
            <v>316.65778139582858</v>
          </cell>
          <cell r="X1186">
            <v>285.98206798557385</v>
          </cell>
          <cell r="Y1186">
            <v>154.96720568645426</v>
          </cell>
          <cell r="Z1186">
            <v>142.27679954561384</v>
          </cell>
          <cell r="AA1186">
            <v>2124.9605879253008</v>
          </cell>
          <cell r="AB1186">
            <v>1961.9245565999997</v>
          </cell>
          <cell r="AC1186">
            <v>1914.2794676554217</v>
          </cell>
          <cell r="AD1186">
            <v>1650.4072554048196</v>
          </cell>
          <cell r="AE1186">
            <v>1787.2326642819278</v>
          </cell>
          <cell r="AF1186">
            <v>1428.571071881928</v>
          </cell>
          <cell r="AG1186">
            <v>1218.345647233735</v>
          </cell>
          <cell r="AH1186">
            <v>1116.754005327711</v>
          </cell>
          <cell r="AI1186">
            <v>960.63088262168685</v>
          </cell>
          <cell r="AJ1186">
            <v>834.70186267228905</v>
          </cell>
          <cell r="AK1186">
            <v>693.16844113975901</v>
          </cell>
          <cell r="AL1186">
            <v>592.76961398795174</v>
          </cell>
          <cell r="AM1186">
            <v>397.36099668192765</v>
          </cell>
          <cell r="AN1186">
            <v>235.74581319817506</v>
          </cell>
          <cell r="AO1186">
            <v>107.81830609303888</v>
          </cell>
          <cell r="AP1186">
            <v>1615.8804889754936</v>
          </cell>
          <cell r="AQ1186">
            <v>1417.5860835032881</v>
          </cell>
          <cell r="AR1186">
            <v>1285.9010030234908</v>
          </cell>
          <cell r="AS1186">
            <v>1090.7464022684358</v>
          </cell>
          <cell r="AT1186">
            <v>960.3231446853963</v>
          </cell>
          <cell r="AU1186">
            <v>842.35031922662586</v>
          </cell>
          <cell r="AV1186">
            <v>698.14644844030795</v>
          </cell>
          <cell r="AW1186">
            <v>297.60502272377573</v>
          </cell>
          <cell r="AX1186">
            <v>248.25394696630772</v>
          </cell>
          <cell r="AY1186">
            <v>422.89357862411015</v>
          </cell>
          <cell r="AZ1186">
            <v>297.60502272377573</v>
          </cell>
          <cell r="BA1186">
            <v>248.25394696630772</v>
          </cell>
          <cell r="BB1186">
            <v>195.96262251082942</v>
          </cell>
          <cell r="BC1186">
            <v>113.2119405508204</v>
          </cell>
          <cell r="BD1186">
            <v>94.455717757293144</v>
          </cell>
          <cell r="BE1186">
            <v>2001.3993922843908</v>
          </cell>
          <cell r="BF1186">
            <v>1633.3349188223171</v>
          </cell>
          <cell r="BG1186">
            <v>1587.5646528311936</v>
          </cell>
          <cell r="BH1186">
            <v>1452.91546225106</v>
          </cell>
          <cell r="BI1186">
            <v>1452.91546225106</v>
          </cell>
          <cell r="BJ1186">
            <v>1022.3892678562058</v>
          </cell>
          <cell r="BK1186">
            <v>935.19966977523154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3538.7697438757741</v>
          </cell>
          <cell r="J1187">
            <v>-2813.125290254412</v>
          </cell>
          <cell r="K1187">
            <v>-2743.0018011459942</v>
          </cell>
          <cell r="L1187">
            <v>-2107.2313822255292</v>
          </cell>
          <cell r="M1187">
            <v>-1769.1239559729538</v>
          </cell>
          <cell r="N1187">
            <v>-1794.4673198601834</v>
          </cell>
          <cell r="O1187">
            <v>-1157.2251047719474</v>
          </cell>
          <cell r="P1187">
            <v>-2213.6264269997746</v>
          </cell>
          <cell r="Q1187">
            <v>-1196.029121118494</v>
          </cell>
          <cell r="R1187">
            <v>-1851.205986715561</v>
          </cell>
          <cell r="S1187">
            <v>-1385.4743056360307</v>
          </cell>
          <cell r="T1187">
            <v>-1596.4032057024972</v>
          </cell>
          <cell r="U1187">
            <v>-946.96618088929517</v>
          </cell>
          <cell r="V1187">
            <v>-737.56220047215174</v>
          </cell>
          <cell r="W1187">
            <v>-810.05053971350048</v>
          </cell>
          <cell r="X1187">
            <v>-983.92063973254403</v>
          </cell>
          <cell r="Y1187">
            <v>-563.80352248223585</v>
          </cell>
          <cell r="Z1187">
            <v>-342.95758479056337</v>
          </cell>
          <cell r="AA1187">
            <v>-641.75655038795367</v>
          </cell>
          <cell r="AB1187">
            <v>-2044.3937400265152</v>
          </cell>
          <cell r="AC1187">
            <v>-4746.7926051156574</v>
          </cell>
          <cell r="AD1187">
            <v>-4189.6592113421411</v>
          </cell>
          <cell r="AE1187">
            <v>-3438.3683764409643</v>
          </cell>
          <cell r="AF1187">
            <v>-4291.2906314915717</v>
          </cell>
          <cell r="AG1187">
            <v>-3542.9399373445822</v>
          </cell>
          <cell r="AH1187">
            <v>-2473.0542134674706</v>
          </cell>
          <cell r="AI1187">
            <v>-1002.307420992774</v>
          </cell>
          <cell r="AJ1187">
            <v>-353.47918214699644</v>
          </cell>
          <cell r="AK1187">
            <v>-867.00861259519036</v>
          </cell>
          <cell r="AL1187">
            <v>-681.80627227710897</v>
          </cell>
          <cell r="AM1187">
            <v>-1.3895505469865839</v>
          </cell>
          <cell r="AN1187">
            <v>-595.9194763623326</v>
          </cell>
          <cell r="AO1187">
            <v>42.875954313849959</v>
          </cell>
          <cell r="AP1187">
            <v>1737.8671451963489</v>
          </cell>
          <cell r="AQ1187">
            <v>-3229.4004178390132</v>
          </cell>
          <cell r="AR1187">
            <v>-2699.7534038840636</v>
          </cell>
          <cell r="AS1187">
            <v>-1904.3904721893364</v>
          </cell>
          <cell r="AT1187">
            <v>-1902.7097221901374</v>
          </cell>
          <cell r="AU1187">
            <v>-1056.6853318748163</v>
          </cell>
          <cell r="AV1187">
            <v>186.03371184986895</v>
          </cell>
          <cell r="AW1187">
            <v>400.91744886701656</v>
          </cell>
          <cell r="AX1187">
            <v>-627.53760108851759</v>
          </cell>
          <cell r="AY1187">
            <v>-1.4788366457722191</v>
          </cell>
          <cell r="AZ1187">
            <v>400.91744886701656</v>
          </cell>
          <cell r="BA1187">
            <v>-627.53760108851759</v>
          </cell>
          <cell r="BB1187">
            <v>-216.70617533365635</v>
          </cell>
          <cell r="BC1187">
            <v>45.020833351347534</v>
          </cell>
          <cell r="BD1187">
            <v>80.490622694190904</v>
          </cell>
          <cell r="BE1187">
            <v>1778.6377690211846</v>
          </cell>
          <cell r="BF1187">
            <v>-776.14048230561571</v>
          </cell>
          <cell r="BG1187">
            <v>-730.80627648752579</v>
          </cell>
          <cell r="BH1187">
            <v>-126.06812137569477</v>
          </cell>
          <cell r="BI1187">
            <v>-126.06812137569477</v>
          </cell>
          <cell r="BJ1187">
            <v>494.80248554134755</v>
          </cell>
          <cell r="BK1187">
            <v>700.84935729741392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462.19734334173722</v>
          </cell>
          <cell r="J1188">
            <v>-395.51379784551909</v>
          </cell>
          <cell r="K1188">
            <v>-410.84208297043313</v>
          </cell>
          <cell r="L1188">
            <v>-351.56782030712804</v>
          </cell>
          <cell r="M1188">
            <v>-359.48682259912903</v>
          </cell>
          <cell r="N1188">
            <v>-307.62184276873711</v>
          </cell>
          <cell r="O1188">
            <v>-308.13156222782482</v>
          </cell>
          <cell r="P1188">
            <v>-263.67586523034612</v>
          </cell>
          <cell r="Q1188">
            <v>-256.77630185652072</v>
          </cell>
          <cell r="R1188">
            <v>-219.72988769195504</v>
          </cell>
          <cell r="S1188">
            <v>-205.42104148521656</v>
          </cell>
          <cell r="T1188">
            <v>-175.78391015356402</v>
          </cell>
          <cell r="U1188">
            <v>-154.06578111391241</v>
          </cell>
          <cell r="V1188">
            <v>-131.83793261517306</v>
          </cell>
          <cell r="W1188">
            <v>-102.71052074260828</v>
          </cell>
          <cell r="X1188">
            <v>0</v>
          </cell>
          <cell r="Y1188">
            <v>-51.355260371304141</v>
          </cell>
          <cell r="Z1188">
            <v>-46.9915421434576</v>
          </cell>
          <cell r="AA1188">
            <v>-593.0798874698794</v>
          </cell>
          <cell r="AB1188">
            <v>-554.41809638554219</v>
          </cell>
          <cell r="AC1188">
            <v>-508.21669879518072</v>
          </cell>
          <cell r="AD1188">
            <v>0</v>
          </cell>
          <cell r="AE1188">
            <v>-462.01518072289156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-12.434026751016487</v>
          </cell>
          <cell r="AP1188">
            <v>-493.7704584443083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-53.949776436462962</v>
          </cell>
          <cell r="AW1188">
            <v>-116.26606017143489</v>
          </cell>
          <cell r="AX1188">
            <v>0</v>
          </cell>
          <cell r="AY1188">
            <v>0</v>
          </cell>
          <cell r="AZ1188">
            <v>-116.26606017143489</v>
          </cell>
          <cell r="BA1188">
            <v>0</v>
          </cell>
          <cell r="BB1188">
            <v>0</v>
          </cell>
          <cell r="BC1188">
            <v>-13.056041671890762</v>
          </cell>
          <cell r="BD1188">
            <v>-23.342280581315002</v>
          </cell>
          <cell r="BE1188">
            <v>-79.451273227449988</v>
          </cell>
          <cell r="BF1188">
            <v>0</v>
          </cell>
          <cell r="BG1188">
            <v>0</v>
          </cell>
          <cell r="BH1188">
            <v>-41.496447693710302</v>
          </cell>
          <cell r="BI1188">
            <v>-41.496447693710302</v>
          </cell>
          <cell r="BJ1188">
            <v>-123.70062138533716</v>
          </cell>
          <cell r="BK1188">
            <v>-175.30697336905601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4000.9670872175111</v>
          </cell>
          <cell r="J1189">
            <v>-3208.6390880999311</v>
          </cell>
          <cell r="K1189">
            <v>-3153.8438841164275</v>
          </cell>
          <cell r="L1189">
            <v>-2458.7992025326571</v>
          </cell>
          <cell r="M1189">
            <v>-2128.6107785720828</v>
          </cell>
          <cell r="N1189">
            <v>-2102.0891626289203</v>
          </cell>
          <cell r="O1189">
            <v>-1465.3566669997722</v>
          </cell>
          <cell r="P1189">
            <v>-2477.3022922301207</v>
          </cell>
          <cell r="Q1189">
            <v>-1452.8054229750146</v>
          </cell>
          <cell r="R1189">
            <v>-2070.9358744075162</v>
          </cell>
          <cell r="S1189">
            <v>-1590.8953471212474</v>
          </cell>
          <cell r="T1189">
            <v>-1772.1871158560612</v>
          </cell>
          <cell r="U1189">
            <v>-1101.0319620032076</v>
          </cell>
          <cell r="V1189">
            <v>-869.40013308732478</v>
          </cell>
          <cell r="W1189">
            <v>-912.76106045610879</v>
          </cell>
          <cell r="X1189">
            <v>-983.92063973254403</v>
          </cell>
          <cell r="Y1189">
            <v>-615.15878285353995</v>
          </cell>
          <cell r="Z1189">
            <v>-389.94912693402097</v>
          </cell>
          <cell r="AA1189">
            <v>-1234.8364378578331</v>
          </cell>
          <cell r="AB1189">
            <v>-2598.8118364120573</v>
          </cell>
          <cell r="AC1189">
            <v>-5255.0093039108378</v>
          </cell>
          <cell r="AD1189">
            <v>-4189.6592113421411</v>
          </cell>
          <cell r="AE1189">
            <v>-3900.383557163856</v>
          </cell>
          <cell r="AF1189">
            <v>-4291.2906314915717</v>
          </cell>
          <cell r="AG1189">
            <v>-3542.9399373445822</v>
          </cell>
          <cell r="AH1189">
            <v>-2473.0542134674706</v>
          </cell>
          <cell r="AI1189">
            <v>-1002.307420992774</v>
          </cell>
          <cell r="AJ1189">
            <v>-353.47918214699644</v>
          </cell>
          <cell r="AK1189">
            <v>-867.00861259519036</v>
          </cell>
          <cell r="AL1189">
            <v>-681.80627227710897</v>
          </cell>
          <cell r="AM1189">
            <v>-1.3895505469865839</v>
          </cell>
          <cell r="AN1189">
            <v>-595.9194763623326</v>
          </cell>
          <cell r="AO1189">
            <v>30.44192756283347</v>
          </cell>
          <cell r="AP1189">
            <v>1244.0966867520406</v>
          </cell>
          <cell r="AQ1189">
            <v>-3229.4004178390132</v>
          </cell>
          <cell r="AR1189">
            <v>-2699.7534038840636</v>
          </cell>
          <cell r="AS1189">
            <v>-1904.3904721893364</v>
          </cell>
          <cell r="AT1189">
            <v>-1902.7097221901374</v>
          </cell>
          <cell r="AU1189">
            <v>-1056.6853318748163</v>
          </cell>
          <cell r="AV1189">
            <v>132.08393541340598</v>
          </cell>
          <cell r="AW1189">
            <v>284.65138869558166</v>
          </cell>
          <cell r="AX1189">
            <v>-627.53760108851759</v>
          </cell>
          <cell r="AY1189">
            <v>-1.4788366457722191</v>
          </cell>
          <cell r="AZ1189">
            <v>284.65138869558166</v>
          </cell>
          <cell r="BA1189">
            <v>-627.53760108851759</v>
          </cell>
          <cell r="BB1189">
            <v>-216.70617533365635</v>
          </cell>
          <cell r="BC1189">
            <v>31.964791679456773</v>
          </cell>
          <cell r="BD1189">
            <v>57.148342112875902</v>
          </cell>
          <cell r="BE1189">
            <v>1699.1864957937346</v>
          </cell>
          <cell r="BF1189">
            <v>-776.14048230561571</v>
          </cell>
          <cell r="BG1189">
            <v>-730.80627648752579</v>
          </cell>
          <cell r="BH1189">
            <v>-167.56456906940508</v>
          </cell>
          <cell r="BI1189">
            <v>-167.56456906940508</v>
          </cell>
          <cell r="BJ1189">
            <v>371.10186415601038</v>
          </cell>
          <cell r="BK1189">
            <v>525.54238392835794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REF!</v>
          </cell>
          <cell r="V1207" t="e">
            <v>#REF!</v>
          </cell>
          <cell r="W1207" t="e">
            <v>#REF!</v>
          </cell>
          <cell r="X1207" t="e">
            <v>#VALUE!</v>
          </cell>
          <cell r="Y1207" t="e">
            <v>#REF!</v>
          </cell>
          <cell r="Z1207" t="e">
            <v>#VALUE!</v>
          </cell>
          <cell r="AA1207" t="e">
            <v>#VALUE!</v>
          </cell>
          <cell r="AB1207" t="e">
            <v>#VALUE!</v>
          </cell>
          <cell r="AC1207" t="e">
            <v>#VALUE!</v>
          </cell>
          <cell r="AD1207" t="e">
            <v>#VALUE!</v>
          </cell>
          <cell r="AE1207" t="e">
            <v>#VALUE!</v>
          </cell>
          <cell r="AF1207" t="e">
            <v>#VALUE!</v>
          </cell>
          <cell r="AG1207" t="e">
            <v>#VALUE!</v>
          </cell>
          <cell r="AH1207">
            <v>-9.6809637254398728E-2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 t="e">
            <v>#VALUE!</v>
          </cell>
          <cell r="BA1207" t="e">
            <v>#VALUE!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6831181202627239</v>
          </cell>
          <cell r="J1208">
            <v>0.4579060790205518</v>
          </cell>
          <cell r="K1208">
            <v>0.34844359040496087</v>
          </cell>
          <cell r="L1208">
            <v>0.46777021481421321</v>
          </cell>
          <cell r="M1208">
            <v>0.3201949222997087</v>
          </cell>
          <cell r="N1208">
            <v>0.38979914459812781</v>
          </cell>
          <cell r="O1208">
            <v>0.31309831458239301</v>
          </cell>
          <cell r="P1208">
            <v>0.38503014862992141</v>
          </cell>
          <cell r="Q1208">
            <v>0.364898878814642</v>
          </cell>
          <cell r="R1208">
            <v>0.36379799638312038</v>
          </cell>
          <cell r="S1208">
            <v>0.39198028288461367</v>
          </cell>
          <cell r="T1208">
            <v>0.40301162917582484</v>
          </cell>
          <cell r="U1208">
            <v>0.35379858770681016</v>
          </cell>
          <cell r="V1208">
            <v>0.32907699732872098</v>
          </cell>
          <cell r="W1208">
            <v>0.43041350144828316</v>
          </cell>
          <cell r="X1208">
            <v>0.42512857873563037</v>
          </cell>
          <cell r="Y1208">
            <v>0.31163270448407476</v>
          </cell>
          <cell r="Z1208">
            <v>0.39897485999865395</v>
          </cell>
          <cell r="AA1208">
            <v>0.38519986018320557</v>
          </cell>
          <cell r="AB1208">
            <v>0.3079726048220579</v>
          </cell>
          <cell r="AC1208">
            <v>0.46618593506314709</v>
          </cell>
          <cell r="AD1208">
            <v>0.36312347120422106</v>
          </cell>
          <cell r="AE1208">
            <v>0.46061627631330837</v>
          </cell>
          <cell r="AF1208">
            <v>0.35449306562827898</v>
          </cell>
          <cell r="AG1208">
            <v>0.35354347605501818</v>
          </cell>
          <cell r="AH1208">
            <v>0.3389804252984423</v>
          </cell>
          <cell r="AI1208">
            <v>0.31973121260812631</v>
          </cell>
          <cell r="AJ1208">
            <v>0.31546630689155075</v>
          </cell>
          <cell r="AK1208">
            <v>0.4230476265002443</v>
          </cell>
          <cell r="AL1208">
            <v>0.34581185093920025</v>
          </cell>
          <cell r="AM1208">
            <v>0.32524338952692738</v>
          </cell>
          <cell r="AN1208">
            <v>0.3693199170131175</v>
          </cell>
          <cell r="AO1208">
            <v>0.3902403536653436</v>
          </cell>
          <cell r="AP1208">
            <v>0.36255313823100443</v>
          </cell>
          <cell r="AQ1208">
            <v>0.44367605609546262</v>
          </cell>
          <cell r="AR1208">
            <v>0.43682282452083226</v>
          </cell>
          <cell r="AS1208">
            <v>0.44210651297522985</v>
          </cell>
          <cell r="AT1208">
            <v>0.45914593193273184</v>
          </cell>
          <cell r="AU1208">
            <v>0.47550357794001208</v>
          </cell>
          <cell r="AV1208">
            <v>0.41226173151788581</v>
          </cell>
          <cell r="AW1208">
            <v>0.67489556731090661</v>
          </cell>
          <cell r="AX1208">
            <v>0.36931991701311756</v>
          </cell>
          <cell r="AY1208">
            <v>0.32524338952692733</v>
          </cell>
          <cell r="AZ1208">
            <v>0.67489556731090661</v>
          </cell>
          <cell r="BA1208">
            <v>0.36931991701311756</v>
          </cell>
          <cell r="BB1208">
            <v>1.0137814350594987</v>
          </cell>
          <cell r="BC1208">
            <v>0.3902403536653436</v>
          </cell>
          <cell r="BD1208">
            <v>0.39651522196672351</v>
          </cell>
          <cell r="BE1208">
            <v>0.39392046176371853</v>
          </cell>
          <cell r="BF1208">
            <v>0.4727234413804024</v>
          </cell>
          <cell r="BG1208">
            <v>0.44043672419811952</v>
          </cell>
          <cell r="BH1208">
            <v>0.41536801644234544</v>
          </cell>
          <cell r="BI1208">
            <v>0.41536801644234544</v>
          </cell>
          <cell r="BJ1208">
            <v>0.41514206183401486</v>
          </cell>
          <cell r="BK1208">
            <v>0.42317426154967158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12.02306059053482</v>
          </cell>
          <cell r="J1209">
            <v>24.256450853213195</v>
          </cell>
          <cell r="K1209">
            <v>-10.235193827289898</v>
          </cell>
          <cell r="L1209">
            <v>8.6830446839121738</v>
          </cell>
          <cell r="M1209">
            <v>-13.557797666619994</v>
          </cell>
          <cell r="N1209">
            <v>7.5857119745546955</v>
          </cell>
          <cell r="O1209">
            <v>-14.106662133984175</v>
          </cell>
          <cell r="P1209">
            <v>8.0997534248502419</v>
          </cell>
          <cell r="Q1209">
            <v>-13.767692202462516</v>
          </cell>
          <cell r="R1209">
            <v>8.1272137848221675</v>
          </cell>
          <cell r="S1209">
            <v>-37.687482160305279</v>
          </cell>
          <cell r="T1209">
            <v>5.8497407694684274</v>
          </cell>
          <cell r="U1209">
            <v>13.88856730439584</v>
          </cell>
          <cell r="V1209">
            <v>8.986814200261545</v>
          </cell>
          <cell r="W1209">
            <v>14.918513638579251</v>
          </cell>
          <cell r="X1209">
            <v>-13.630441758182311</v>
          </cell>
          <cell r="Y1209">
            <v>9.3998382862117911</v>
          </cell>
          <cell r="Z1209">
            <v>7.0229393248083509</v>
          </cell>
          <cell r="AA1209">
            <v>-15.477145964199071</v>
          </cell>
          <cell r="AB1209">
            <v>13.723118593849835</v>
          </cell>
          <cell r="AC1209">
            <v>59.983410148706874</v>
          </cell>
          <cell r="AD1209">
            <v>10.525141949693417</v>
          </cell>
          <cell r="AE1209">
            <v>39.256690450500784</v>
          </cell>
          <cell r="AF1209">
            <v>15.180362081706887</v>
          </cell>
          <cell r="AG1209">
            <v>25.997867597055034</v>
          </cell>
          <cell r="AH1209">
            <v>-22.152458316934219</v>
          </cell>
          <cell r="AI1209">
            <v>-15.000733542163843</v>
          </cell>
          <cell r="AJ1209">
            <v>-9.7039077460282268</v>
          </cell>
          <cell r="AK1209">
            <v>-8.6332748253841167</v>
          </cell>
          <cell r="AL1209">
            <v>-14.355688779727544</v>
          </cell>
          <cell r="AM1209">
            <v>-9.2794344216778164</v>
          </cell>
          <cell r="AN1209">
            <v>6.6439872969600229</v>
          </cell>
          <cell r="AO1209">
            <v>4.5110416202637227</v>
          </cell>
          <cell r="AP1209">
            <v>-6.7677223102171125</v>
          </cell>
          <cell r="AQ1209">
            <v>-7.0430974170778384</v>
          </cell>
          <cell r="AR1209">
            <v>-8.2189915887957294</v>
          </cell>
          <cell r="AS1209">
            <v>-8.5046483817128404</v>
          </cell>
          <cell r="AT1209">
            <v>-8.195486469124992</v>
          </cell>
          <cell r="AU1209">
            <v>-7.9292517592955098</v>
          </cell>
          <cell r="AV1209">
            <v>-8.87444168213006</v>
          </cell>
          <cell r="AW1209">
            <v>-5.6521582041217719</v>
          </cell>
          <cell r="AX1209">
            <v>6.6439872969600264</v>
          </cell>
          <cell r="AY1209">
            <v>-9.2794344216778537</v>
          </cell>
          <cell r="AZ1209">
            <v>-5.6521582041217719</v>
          </cell>
          <cell r="BA1209">
            <v>6.6439872969600264</v>
          </cell>
          <cell r="BB1209">
            <v>-12.787690102645037</v>
          </cell>
          <cell r="BC1209">
            <v>4.5110416202637262</v>
          </cell>
          <cell r="BD1209">
            <v>-5.2223116477218365</v>
          </cell>
          <cell r="BE1209">
            <v>-9.288541448471328</v>
          </cell>
          <cell r="BF1209">
            <v>-12.970256740556879</v>
          </cell>
          <cell r="BG1209">
            <v>-14.620888234127619</v>
          </cell>
          <cell r="BH1209">
            <v>-9.1126202576516704</v>
          </cell>
          <cell r="BI1209">
            <v>-9.1126202576516704</v>
          </cell>
          <cell r="BJ1209">
            <v>-10.205053261463437</v>
          </cell>
          <cell r="BK1209">
            <v>-8.4044407392843166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15.793284026294957</v>
          </cell>
          <cell r="J1210">
            <v>44.087719629329797</v>
          </cell>
          <cell r="K1210">
            <v>-12.935840362696602</v>
          </cell>
          <cell r="L1210">
            <v>15.994459207617265</v>
          </cell>
          <cell r="M1210">
            <v>-17.127909704322452</v>
          </cell>
          <cell r="N1210">
            <v>13.444881308423875</v>
          </cell>
          <cell r="O1210">
            <v>-19.916781430378776</v>
          </cell>
          <cell r="P1210">
            <v>13.298465028047598</v>
          </cell>
          <cell r="Q1210">
            <v>-20.182184877885508</v>
          </cell>
          <cell r="R1210">
            <v>14.060554109805404</v>
          </cell>
          <cell r="S1210">
            <v>-57.432640448557265</v>
          </cell>
          <cell r="T1210">
            <v>9.0933867675974529</v>
          </cell>
          <cell r="U1210">
            <v>21.288493559122127</v>
          </cell>
          <cell r="V1210">
            <v>14.34114337780726</v>
          </cell>
          <cell r="W1210">
            <v>26.224231075903528</v>
          </cell>
          <cell r="X1210">
            <v>-26.188269824157189</v>
          </cell>
          <cell r="Y1210">
            <v>17.955932462952752</v>
          </cell>
          <cell r="Z1210">
            <v>15.002209582152066</v>
          </cell>
          <cell r="AA1210">
            <v>-23.788164206879021</v>
          </cell>
          <cell r="AB1210">
            <v>18.188417104927371</v>
          </cell>
          <cell r="AC1210">
            <v>108.12665211356511</v>
          </cell>
          <cell r="AD1210">
            <v>16.250411070556961</v>
          </cell>
          <cell r="AE1210">
            <v>69.928824578090115</v>
          </cell>
          <cell r="AF1210">
            <v>24.507642828065631</v>
          </cell>
          <cell r="AG1210">
            <v>40.166750662196137</v>
          </cell>
          <cell r="AH1210">
            <v>-29.718740056005235</v>
          </cell>
          <cell r="AI1210">
            <v>-18.374213978228003</v>
          </cell>
          <cell r="AJ1210">
            <v>-11.729350588367788</v>
          </cell>
          <cell r="AK1210">
            <v>-10.957927436042507</v>
          </cell>
          <cell r="AL1210">
            <v>-19.34649661178803</v>
          </cell>
          <cell r="AM1210">
            <v>-11.51890238410401</v>
          </cell>
          <cell r="AN1210">
            <v>10.262613134102857</v>
          </cell>
          <cell r="AO1210">
            <v>8.7524108858444123</v>
          </cell>
          <cell r="AP1210">
            <v>-6.2637529496276292</v>
          </cell>
          <cell r="AQ1210">
            <v>-8.2053904632263848</v>
          </cell>
          <cell r="AR1210">
            <v>-9.1744755721481681</v>
          </cell>
          <cell r="AS1210">
            <v>-8.6844568316342023</v>
          </cell>
          <cell r="AT1210">
            <v>-7.8156117755705576</v>
          </cell>
          <cell r="AU1210">
            <v>-7.0898218670083084</v>
          </cell>
          <cell r="AV1210">
            <v>-5.6516668469588733</v>
          </cell>
          <cell r="AW1210">
            <v>-4.2544506824887574</v>
          </cell>
          <cell r="AX1210">
            <v>10.233841609439606</v>
          </cell>
          <cell r="AY1210">
            <v>-11.518902384104054</v>
          </cell>
          <cell r="AZ1210">
            <v>-4.2544506824887574</v>
          </cell>
          <cell r="BA1210">
            <v>10.233841609439606</v>
          </cell>
          <cell r="BB1210">
            <v>-11.980046964627102</v>
          </cell>
          <cell r="BC1210">
            <v>8.7263589248461955</v>
          </cell>
          <cell r="BD1210">
            <v>-4.9636883812916253</v>
          </cell>
          <cell r="BE1210">
            <v>-5.246923497779715</v>
          </cell>
          <cell r="BF1210">
            <v>-9.1977730074095412</v>
          </cell>
          <cell r="BG1210">
            <v>-10.14189397480561</v>
          </cell>
          <cell r="BH1210">
            <v>-9.1983045481869947</v>
          </cell>
          <cell r="BI1210">
            <v>-9.1983045481869947</v>
          </cell>
          <cell r="BJ1210">
            <v>-7.624277990871561</v>
          </cell>
          <cell r="BK1210">
            <v>-7.7805861962162162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5467797303591235</v>
          </cell>
          <cell r="J1211">
            <v>0.14660676161833955</v>
          </cell>
          <cell r="K1211">
            <v>0.14923646775234178</v>
          </cell>
          <cell r="L1211">
            <v>0.14355332920601502</v>
          </cell>
          <cell r="M1211">
            <v>0.14719328934781706</v>
          </cell>
          <cell r="N1211">
            <v>0.13577325693003037</v>
          </cell>
          <cell r="O1211">
            <v>0.14818906983664284</v>
          </cell>
          <cell r="P1211">
            <v>0.14047721413178943</v>
          </cell>
          <cell r="Q1211">
            <v>0.18341793100162626</v>
          </cell>
          <cell r="R1211">
            <v>0.15943614911735296</v>
          </cell>
          <cell r="S1211">
            <v>0.20028400293966872</v>
          </cell>
          <cell r="T1211">
            <v>0.15535567943465184</v>
          </cell>
          <cell r="U1211">
            <v>0.19466457414359875</v>
          </cell>
          <cell r="V1211">
            <v>0.14963319489926363</v>
          </cell>
          <cell r="W1211">
            <v>0.20501287268134064</v>
          </cell>
          <cell r="X1211">
            <v>0.18363177969168143</v>
          </cell>
          <cell r="Y1211">
            <v>0.19069588809853133</v>
          </cell>
          <cell r="Z1211">
            <v>0.19005827269116751</v>
          </cell>
          <cell r="AA1211">
            <v>0.13374604309413748</v>
          </cell>
          <cell r="AB1211">
            <v>0.13816774858329034</v>
          </cell>
          <cell r="AC1211">
            <v>0.15414421156035255</v>
          </cell>
          <cell r="AD1211">
            <v>0.15141710612747944</v>
          </cell>
          <cell r="AE1211">
            <v>0.15141368395470761</v>
          </cell>
          <cell r="AF1211">
            <v>0.1505265554528542</v>
          </cell>
          <cell r="AG1211">
            <v>0.14428220880647349</v>
          </cell>
          <cell r="AH1211">
            <v>0.13772718650859306</v>
          </cell>
          <cell r="AI1211">
            <v>0.13099973279626398</v>
          </cell>
          <cell r="AJ1211">
            <v>0.12679673767872313</v>
          </cell>
          <cell r="AK1211">
            <v>0.16404204273491599</v>
          </cell>
          <cell r="AL1211">
            <v>0.15890775844680777</v>
          </cell>
          <cell r="AM1211">
            <v>0.15211428123877768</v>
          </cell>
          <cell r="AN1211">
            <v>0.19156249540044332</v>
          </cell>
          <cell r="AO1211">
            <v>0.17403883644256482</v>
          </cell>
          <cell r="AP1211">
            <v>0.14036406856608236</v>
          </cell>
          <cell r="AQ1211">
            <v>0.16099341349833388</v>
          </cell>
          <cell r="AR1211">
            <v>0.16092519741901457</v>
          </cell>
          <cell r="AS1211">
            <v>0.15872932012197621</v>
          </cell>
          <cell r="AT1211">
            <v>0.15501253557839123</v>
          </cell>
          <cell r="AU1211">
            <v>0.15577403144829916</v>
          </cell>
          <cell r="AV1211">
            <v>0.14226612167793606</v>
          </cell>
          <cell r="AW1211">
            <v>0.18470279134673817</v>
          </cell>
          <cell r="AX1211">
            <v>0.19188856358748085</v>
          </cell>
          <cell r="AY1211">
            <v>0.15211428123877765</v>
          </cell>
          <cell r="AZ1211">
            <v>0.18470279134673817</v>
          </cell>
          <cell r="BA1211">
            <v>0.19188856358748085</v>
          </cell>
          <cell r="BB1211">
            <v>0.21241563250891327</v>
          </cell>
          <cell r="BC1211">
            <v>0.17433779256323526</v>
          </cell>
          <cell r="BD1211">
            <v>0.18566393876667101</v>
          </cell>
          <cell r="BE1211">
            <v>0.14046335079501673</v>
          </cell>
          <cell r="BF1211">
            <v>0.14438150342724296</v>
          </cell>
          <cell r="BG1211">
            <v>0.14513372812406125</v>
          </cell>
          <cell r="BH1211">
            <v>0.13666991238435519</v>
          </cell>
          <cell r="BI1211">
            <v>0.13666991238435519</v>
          </cell>
          <cell r="BJ1211">
            <v>0.13266421067881848</v>
          </cell>
          <cell r="BK1211">
            <v>0.1276729536422061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93.223684088707003</v>
          </cell>
          <cell r="J1212">
            <v>91.983463491686962</v>
          </cell>
          <cell r="K1212">
            <v>94.170110185366383</v>
          </cell>
          <cell r="L1212">
            <v>90.858732336145692</v>
          </cell>
          <cell r="M1212">
            <v>106.48956150665012</v>
          </cell>
          <cell r="N1212">
            <v>93.135093368730125</v>
          </cell>
          <cell r="O1212">
            <v>110.8819861977338</v>
          </cell>
          <cell r="P1212">
            <v>101.53365840677644</v>
          </cell>
          <cell r="Q1212">
            <v>124.74222711552272</v>
          </cell>
          <cell r="R1212">
            <v>128.5300611744662</v>
          </cell>
          <cell r="S1212">
            <v>132.32870781706811</v>
          </cell>
          <cell r="T1212">
            <v>138.98402536943522</v>
          </cell>
          <cell r="U1212">
            <v>140.92984317621992</v>
          </cell>
          <cell r="V1212">
            <v>150.84512170276025</v>
          </cell>
          <cell r="W1212">
            <v>174.2824120690675</v>
          </cell>
          <cell r="X1212">
            <v>175.23957015978743</v>
          </cell>
          <cell r="Y1212">
            <v>170.21241506062435</v>
          </cell>
          <cell r="Z1212">
            <v>177.8007727282903</v>
          </cell>
          <cell r="AA1212">
            <v>146.88240819707406</v>
          </cell>
          <cell r="AB1212">
            <v>147.6531122746558</v>
          </cell>
          <cell r="AC1212">
            <v>83.617780612072494</v>
          </cell>
          <cell r="AD1212">
            <v>89.276744529197629</v>
          </cell>
          <cell r="AE1212">
            <v>82.314513406548528</v>
          </cell>
          <cell r="AF1212">
            <v>88.223419292688973</v>
          </cell>
          <cell r="AG1212">
            <v>90.674415791953749</v>
          </cell>
          <cell r="AH1212">
            <v>89.226117939603427</v>
          </cell>
          <cell r="AI1212">
            <v>94.348050484004986</v>
          </cell>
          <cell r="AJ1212">
            <v>98.061521798492549</v>
          </cell>
          <cell r="AK1212">
            <v>118.23249347247123</v>
          </cell>
          <cell r="AL1212">
            <v>129.49020631694441</v>
          </cell>
          <cell r="AM1212">
            <v>142.23211218572902</v>
          </cell>
          <cell r="AN1212">
            <v>187.82012281450403</v>
          </cell>
          <cell r="AO1212">
            <v>191.17729878060203</v>
          </cell>
          <cell r="AP1212">
            <v>151.08397892746979</v>
          </cell>
          <cell r="AQ1212">
            <v>93.223702926674846</v>
          </cell>
          <cell r="AR1212">
            <v>95.106111991892391</v>
          </cell>
          <cell r="AS1212">
            <v>96.696363421473706</v>
          </cell>
          <cell r="AT1212">
            <v>96.506476465728795</v>
          </cell>
          <cell r="AU1212">
            <v>104.60551118660818</v>
          </cell>
          <cell r="AV1212">
            <v>112.38730642769079</v>
          </cell>
          <cell r="AW1212">
            <v>170.81496254834994</v>
          </cell>
          <cell r="AX1212">
            <v>187.820122814504</v>
          </cell>
          <cell r="AY1212">
            <v>142.23211218572897</v>
          </cell>
          <cell r="AZ1212">
            <v>170.81496254834994</v>
          </cell>
          <cell r="BA1212">
            <v>187.820122814504</v>
          </cell>
          <cell r="BB1212">
            <v>214.97018255909731</v>
          </cell>
          <cell r="BC1212">
            <v>191.17729878060203</v>
          </cell>
          <cell r="BD1212">
            <v>214.8186944160384</v>
          </cell>
          <cell r="BE1212">
            <v>145.60259118435496</v>
          </cell>
          <cell r="BF1212">
            <v>94.477020048679051</v>
          </cell>
          <cell r="BG1212">
            <v>92.49727233375009</v>
          </cell>
          <cell r="BH1212">
            <v>119.12736181710179</v>
          </cell>
          <cell r="BI1212">
            <v>105.89098828186826</v>
          </cell>
          <cell r="BJ1212">
            <v>102.49869738018377</v>
          </cell>
          <cell r="BK1212">
            <v>124.14631735128688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4000.9670872175111</v>
          </cell>
          <cell r="J1213">
            <v>-3208.6390880999311</v>
          </cell>
          <cell r="K1213">
            <v>-3153.8438841164275</v>
          </cell>
          <cell r="L1213">
            <v>-2458.7992025326571</v>
          </cell>
          <cell r="M1213">
            <v>-2128.6107785720828</v>
          </cell>
          <cell r="N1213">
            <v>-2102.0891626289203</v>
          </cell>
          <cell r="O1213">
            <v>-1465.3566669997722</v>
          </cell>
          <cell r="P1213">
            <v>-2477.3022922301207</v>
          </cell>
          <cell r="Q1213">
            <v>-1452.8054229750146</v>
          </cell>
          <cell r="R1213">
            <v>-2070.9358744075162</v>
          </cell>
          <cell r="S1213">
            <v>-1590.8953471212474</v>
          </cell>
          <cell r="T1213">
            <v>-1772.1871158560612</v>
          </cell>
          <cell r="U1213">
            <v>-1101.0319620032076</v>
          </cell>
          <cell r="V1213">
            <v>-869.40013308732478</v>
          </cell>
          <cell r="W1213">
            <v>-912.76106045610879</v>
          </cell>
          <cell r="X1213">
            <v>-983.92063973254403</v>
          </cell>
          <cell r="Y1213">
            <v>-615.15878285353995</v>
          </cell>
          <cell r="Z1213">
            <v>-389.94912693402097</v>
          </cell>
          <cell r="AA1213">
            <v>-1234.8364378578331</v>
          </cell>
          <cell r="AB1213">
            <v>-2598.8118364120573</v>
          </cell>
          <cell r="AC1213">
            <v>-5255.0093039108378</v>
          </cell>
          <cell r="AD1213">
            <v>-4189.6592113421411</v>
          </cell>
          <cell r="AE1213">
            <v>-3900.383557163856</v>
          </cell>
          <cell r="AF1213">
            <v>-4291.2906314915717</v>
          </cell>
          <cell r="AG1213">
            <v>-3542.9399373445822</v>
          </cell>
          <cell r="AH1213">
            <v>-2473.0542134674706</v>
          </cell>
          <cell r="AI1213">
            <v>-1002.307420992774</v>
          </cell>
          <cell r="AJ1213">
            <v>-353.47918214699644</v>
          </cell>
          <cell r="AK1213">
            <v>-867.00861259519036</v>
          </cell>
          <cell r="AL1213">
            <v>-681.80627227710897</v>
          </cell>
          <cell r="AM1213">
            <v>-1.3895505469865839</v>
          </cell>
          <cell r="AN1213">
            <v>-595.9194763623326</v>
          </cell>
          <cell r="AO1213">
            <v>30.44192756283347</v>
          </cell>
          <cell r="AP1213">
            <v>1244.0966867520406</v>
          </cell>
          <cell r="AQ1213">
            <v>-3229.4004178390132</v>
          </cell>
          <cell r="AR1213">
            <v>-2699.7534038840636</v>
          </cell>
          <cell r="AS1213">
            <v>-1904.3904721893364</v>
          </cell>
          <cell r="AT1213">
            <v>-1902.7097221901374</v>
          </cell>
          <cell r="AU1213">
            <v>-1056.6853318748163</v>
          </cell>
          <cell r="AV1213">
            <v>132.08393541340598</v>
          </cell>
          <cell r="AW1213">
            <v>284.65138869558166</v>
          </cell>
          <cell r="AX1213">
            <v>-627.53760108851759</v>
          </cell>
          <cell r="AY1213">
            <v>-1.4788366457722191</v>
          </cell>
          <cell r="AZ1213">
            <v>284.65138869558166</v>
          </cell>
          <cell r="BA1213">
            <v>-627.53760108851759</v>
          </cell>
          <cell r="BB1213">
            <v>-216.70617533365635</v>
          </cell>
          <cell r="BC1213">
            <v>31.964791679456773</v>
          </cell>
          <cell r="BD1213">
            <v>57.148342112875902</v>
          </cell>
          <cell r="BE1213">
            <v>1699.1864957937346</v>
          </cell>
          <cell r="BF1213">
            <v>-776.14048230561571</v>
          </cell>
          <cell r="BG1213">
            <v>-730.80627648752579</v>
          </cell>
          <cell r="BH1213">
            <v>-167.56456906940508</v>
          </cell>
          <cell r="BI1213">
            <v>-167.56456906940508</v>
          </cell>
          <cell r="BJ1213">
            <v>371.10186415601038</v>
          </cell>
          <cell r="BK1213">
            <v>525.54238392835794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50901.394370538241</v>
          </cell>
          <cell r="J1215">
            <v>50478.909276430299</v>
          </cell>
          <cell r="K1215">
            <v>45917.697457355374</v>
          </cell>
          <cell r="L1215">
            <v>46166.713407418625</v>
          </cell>
          <cell r="M1215">
            <v>42156.005225332476</v>
          </cell>
          <cell r="N1215">
            <v>42400.80781174318</v>
          </cell>
          <cell r="O1215">
            <v>37204.163234758082</v>
          </cell>
          <cell r="P1215">
            <v>37434.716470672218</v>
          </cell>
          <cell r="Q1215">
            <v>26907.82674159711</v>
          </cell>
          <cell r="R1215">
            <v>24401.520527131921</v>
          </cell>
          <cell r="S1215">
            <v>20987.565200611854</v>
          </cell>
          <cell r="T1215">
            <v>19717.378512092931</v>
          </cell>
          <cell r="U1215">
            <v>16039.322341874802</v>
          </cell>
          <cell r="V1215">
            <v>15530.190521640787</v>
          </cell>
          <cell r="W1215">
            <v>9498.0428649951373</v>
          </cell>
          <cell r="X1215">
            <v>8353.8644422060643</v>
          </cell>
          <cell r="Y1215">
            <v>4637.7097258121257</v>
          </cell>
          <cell r="Z1215">
            <v>4911.1782626004551</v>
          </cell>
          <cell r="AA1215">
            <v>75855.82430629908</v>
          </cell>
          <cell r="AB1215">
            <v>75295.039256799195</v>
          </cell>
          <cell r="AC1215">
            <v>60087.390115836009</v>
          </cell>
          <cell r="AD1215">
            <v>59078.523512773529</v>
          </cell>
          <cell r="AE1215">
            <v>55087.556028365048</v>
          </cell>
          <cell r="AF1215">
            <v>53363.525614615042</v>
          </cell>
          <cell r="AG1215">
            <v>48869.158445586887</v>
          </cell>
          <cell r="AH1215">
            <v>44249.855562570629</v>
          </cell>
          <cell r="AI1215">
            <v>38490.523976721815</v>
          </cell>
          <cell r="AJ1215">
            <v>33341.302182150284</v>
          </cell>
          <cell r="AK1215">
            <v>21715.996163124793</v>
          </cell>
          <cell r="AL1215">
            <v>17470.623938667472</v>
          </cell>
          <cell r="AM1215">
            <v>13368.666660681618</v>
          </cell>
          <cell r="AN1215">
            <v>7794.1964821957417</v>
          </cell>
          <cell r="AO1215">
            <v>3972.2124799934609</v>
          </cell>
          <cell r="AP1215">
            <v>76552.183341661817</v>
          </cell>
          <cell r="AQ1215">
            <v>61744.567323797921</v>
          </cell>
          <cell r="AR1215">
            <v>56044.034846158203</v>
          </cell>
          <cell r="AS1215">
            <v>47433.951999999997</v>
          </cell>
          <cell r="AT1215">
            <v>47433.951999999997</v>
          </cell>
          <cell r="AU1215">
            <v>42086.87776935257</v>
          </cell>
          <cell r="AV1215">
            <v>37188.78603548411</v>
          </cell>
          <cell r="AW1215">
            <v>0</v>
          </cell>
          <cell r="AX1215">
            <v>7794.1964821957417</v>
          </cell>
          <cell r="AY1215">
            <v>13368.666660681618</v>
          </cell>
          <cell r="AZ1215">
            <v>3972.2124799934609</v>
          </cell>
          <cell r="BA1215">
            <v>7794.1964821957417</v>
          </cell>
          <cell r="BB1215">
            <v>0</v>
          </cell>
          <cell r="BC1215">
            <v>3972.212479993460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22470.442151683368</v>
          </cell>
          <cell r="J1217">
            <v>23444.156836946786</v>
          </cell>
          <cell r="K1217">
            <v>20125.906733461252</v>
          </cell>
          <cell r="L1217">
            <v>21040.849815018537</v>
          </cell>
          <cell r="M1217">
            <v>18177.396697004078</v>
          </cell>
          <cell r="N1217">
            <v>18922.892830451554</v>
          </cell>
          <cell r="O1217">
            <v>15949.735580709317</v>
          </cell>
          <cell r="P1217">
            <v>16463.157627062108</v>
          </cell>
          <cell r="Q1217">
            <v>13023.303434224301</v>
          </cell>
          <cell r="R1217">
            <v>13314.62615086659</v>
          </cell>
          <cell r="S1217">
            <v>10180.185003765549</v>
          </cell>
          <cell r="T1217">
            <v>10546.624495630307</v>
          </cell>
          <cell r="U1217">
            <v>7895.8814945700842</v>
          </cell>
          <cell r="V1217">
            <v>8379.3543092965829</v>
          </cell>
          <cell r="W1217">
            <v>4728.8802457262209</v>
          </cell>
          <cell r="X1217">
            <v>4703.2483246036945</v>
          </cell>
          <cell r="Y1217">
            <v>2390.5812074770997</v>
          </cell>
          <cell r="Z1217">
            <v>2551.8317652021292</v>
          </cell>
          <cell r="AA1217">
            <v>36191.993376758408</v>
          </cell>
          <cell r="AB1217">
            <v>35562.968817241977</v>
          </cell>
          <cell r="AC1217">
            <v>28600.078953775635</v>
          </cell>
          <cell r="AD1217">
            <v>27915.525224637</v>
          </cell>
          <cell r="AE1217">
            <v>26048.636537964165</v>
          </cell>
          <cell r="AF1217">
            <v>25139.436906169354</v>
          </cell>
          <cell r="AG1217">
            <v>22727.434512011318</v>
          </cell>
          <cell r="AH1217">
            <v>20240.46168032477</v>
          </cell>
          <cell r="AI1217">
            <v>17479.991130780101</v>
          </cell>
          <cell r="AJ1217">
            <v>15082.456765301349</v>
          </cell>
          <cell r="AK1217">
            <v>12075.533041715446</v>
          </cell>
          <cell r="AL1217">
            <v>9513.9929658737365</v>
          </cell>
          <cell r="AM1217">
            <v>7427.2937384712613</v>
          </cell>
          <cell r="AN1217">
            <v>4652.1428913055561</v>
          </cell>
          <cell r="AO1217">
            <v>2429.4104215845528</v>
          </cell>
          <cell r="AP1217">
            <v>32192.186072030217</v>
          </cell>
          <cell r="AQ1217">
            <v>26048.021576482519</v>
          </cell>
          <cell r="AR1217">
            <v>22760.945741952211</v>
          </cell>
          <cell r="AS1217">
            <v>18676.258999999998</v>
          </cell>
          <cell r="AT1217">
            <v>18676.258999999998</v>
          </cell>
          <cell r="AU1217">
            <v>16560.207495167633</v>
          </cell>
          <cell r="AV1217">
            <v>14430.465895246842</v>
          </cell>
          <cell r="AW1217">
            <v>0</v>
          </cell>
          <cell r="AX1217">
            <v>4652.1428913055561</v>
          </cell>
          <cell r="AY1217">
            <v>7427.2937384712613</v>
          </cell>
          <cell r="AZ1217">
            <v>2429.4104215845528</v>
          </cell>
          <cell r="BA1217">
            <v>4652.1428913055561</v>
          </cell>
          <cell r="BB1217">
            <v>0</v>
          </cell>
          <cell r="BC1217">
            <v>2429.4104215845528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5497.641893947723</v>
          </cell>
          <cell r="J1218">
            <v>-14654.71090419651</v>
          </cell>
          <cell r="K1218">
            <v>-13797.540241497098</v>
          </cell>
          <cell r="L1218">
            <v>-13025.845438007851</v>
          </cell>
          <cell r="M1218">
            <v>-12164.077642851422</v>
          </cell>
          <cell r="N1218">
            <v>-11397.061036870253</v>
          </cell>
          <cell r="O1218">
            <v>-10523.64459443331</v>
          </cell>
          <cell r="P1218">
            <v>-9769.5437107017569</v>
          </cell>
          <cell r="Q1218">
            <v>-8755.7021309199899</v>
          </cell>
          <cell r="R1218">
            <v>-8721.135560742905</v>
          </cell>
          <cell r="S1218">
            <v>-7129.3097870058582</v>
          </cell>
          <cell r="T1218">
            <v>-6976.7654486245319</v>
          </cell>
          <cell r="U1218">
            <v>-5473.3436034843289</v>
          </cell>
          <cell r="V1218">
            <v>-5232.4714436144577</v>
          </cell>
          <cell r="W1218">
            <v>-3665.8175603760283</v>
          </cell>
          <cell r="X1218">
            <v>-3488.3142957429714</v>
          </cell>
          <cell r="Y1218">
            <v>-1901.3074995253182</v>
          </cell>
          <cell r="Z1218">
            <v>-1679.0990230178083</v>
          </cell>
          <cell r="AA1218">
            <v>-19541.793693068859</v>
          </cell>
          <cell r="AB1218">
            <v>-23771.312084793379</v>
          </cell>
          <cell r="AC1218">
            <v>-17912.685031727015</v>
          </cell>
          <cell r="AD1218">
            <v>-21741.514020573053</v>
          </cell>
          <cell r="AE1218">
            <v>-16283.657435436231</v>
          </cell>
          <cell r="AF1218">
            <v>-19674.316595029755</v>
          </cell>
          <cell r="AG1218">
            <v>-17538.074233798648</v>
          </cell>
          <cell r="AH1218">
            <v>-15453.452474062584</v>
          </cell>
          <cell r="AI1218">
            <v>-13488.548786365976</v>
          </cell>
          <cell r="AJ1218">
            <v>-11523.734427794268</v>
          </cell>
          <cell r="AK1218">
            <v>-9556.5416734930041</v>
          </cell>
          <cell r="AL1218">
            <v>-7611.1494117419152</v>
          </cell>
          <cell r="AM1218">
            <v>-5691.1909182022464</v>
          </cell>
          <cell r="AN1218">
            <v>-3896.6378675734391</v>
          </cell>
          <cell r="AO1218">
            <v>-1947.6487770174012</v>
          </cell>
          <cell r="AP1218">
            <v>-19751.807478118415</v>
          </cell>
          <cell r="AQ1218">
            <v>-18047.029936318984</v>
          </cell>
          <cell r="AR1218">
            <v>-16467.455914072449</v>
          </cell>
          <cell r="AS1218">
            <v>-13431.622000000001</v>
          </cell>
          <cell r="AT1218">
            <v>-13431.622000000001</v>
          </cell>
          <cell r="AU1218">
            <v>-10947.319143625464</v>
          </cell>
          <cell r="AV1218">
            <v>-9929</v>
          </cell>
          <cell r="AW1218">
            <v>0</v>
          </cell>
          <cell r="AX1218">
            <v>-3896.6378675734391</v>
          </cell>
          <cell r="AY1218">
            <v>-5691.1909182022464</v>
          </cell>
          <cell r="AZ1218">
            <v>-1947.6487770174012</v>
          </cell>
          <cell r="BA1218">
            <v>-3896.6378675734391</v>
          </cell>
          <cell r="BB1218">
            <v>0</v>
          </cell>
          <cell r="BC1218">
            <v>-1947.6487770174012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0999.923756927625</v>
          </cell>
          <cell r="J1220">
            <v>-11622.544931400853</v>
          </cell>
          <cell r="K1220">
            <v>-9798.3911870256779</v>
          </cell>
          <cell r="L1220">
            <v>-10248.087015556252</v>
          </cell>
          <cell r="M1220">
            <v>-8677.9361978159304</v>
          </cell>
          <cell r="N1220">
            <v>-8876.0541263050982</v>
          </cell>
          <cell r="O1220">
            <v>-7544.8357124424256</v>
          </cell>
          <cell r="P1220">
            <v>-7493.6259343927577</v>
          </cell>
          <cell r="Q1220">
            <v>-6277.3048878630379</v>
          </cell>
          <cell r="R1220">
            <v>-6822.7747414528094</v>
          </cell>
          <cell r="S1220">
            <v>-5139.2513397173307</v>
          </cell>
          <cell r="T1220">
            <v>-5457.1589608048243</v>
          </cell>
          <cell r="U1220">
            <v>-3989.7210721358856</v>
          </cell>
          <cell r="V1220">
            <v>-4092.9324106812346</v>
          </cell>
          <cell r="W1220">
            <v>-2668.7935468275427</v>
          </cell>
          <cell r="X1220">
            <v>-2728.5592959118621</v>
          </cell>
          <cell r="Y1220">
            <v>-1381.5723353619112</v>
          </cell>
          <cell r="Z1220">
            <v>-1415.0125407359556</v>
          </cell>
          <cell r="AA1220">
            <v>-16177.936794373561</v>
          </cell>
          <cell r="AB1220">
            <v>-16314.866149429539</v>
          </cell>
          <cell r="AC1220">
            <v>-14371.996350181922</v>
          </cell>
          <cell r="AD1220">
            <v>-14181.227999114757</v>
          </cell>
          <cell r="AE1220">
            <v>-12998.800769882722</v>
          </cell>
          <cell r="AF1220">
            <v>-12794.212399289294</v>
          </cell>
          <cell r="AG1220">
            <v>-11369.965050264427</v>
          </cell>
          <cell r="AH1220">
            <v>-9977.4746182297968</v>
          </cell>
          <cell r="AI1220">
            <v>-8666.0559416050564</v>
          </cell>
          <cell r="AJ1220">
            <v>-7357.471476894345</v>
          </cell>
          <cell r="AK1220">
            <v>-6049.7915210868805</v>
          </cell>
          <cell r="AL1220">
            <v>-4757.9787592088505</v>
          </cell>
          <cell r="AM1220">
            <v>-3481.2475569476792</v>
          </cell>
          <cell r="AN1220">
            <v>-2281.3136050125472</v>
          </cell>
          <cell r="AO1220">
            <v>-986.86878365853329</v>
          </cell>
          <cell r="AP1220">
            <v>-14940.599135555061</v>
          </cell>
          <cell r="AQ1220">
            <v>-13419.994927370344</v>
          </cell>
          <cell r="AR1220">
            <v>-12135.854917549161</v>
          </cell>
          <cell r="AS1220">
            <v>-10079.088000000002</v>
          </cell>
          <cell r="AT1220">
            <v>-10079.088000000002</v>
          </cell>
          <cell r="AU1220">
            <v>-8457.6284119756056</v>
          </cell>
          <cell r="AV1220">
            <v>-7211.7186298989318</v>
          </cell>
          <cell r="AW1220">
            <v>0</v>
          </cell>
          <cell r="AX1220">
            <v>-2281.3136050125472</v>
          </cell>
          <cell r="AY1220">
            <v>-3481.2475569476792</v>
          </cell>
          <cell r="AZ1220">
            <v>-986.86878365853329</v>
          </cell>
          <cell r="BA1220">
            <v>-2281.3136050125472</v>
          </cell>
          <cell r="BB1220">
            <v>0</v>
          </cell>
          <cell r="BC1220">
            <v>-986.86878365853329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778.4910012442914</v>
          </cell>
          <cell r="J1224">
            <v>-1.4159309533691609</v>
          </cell>
          <cell r="K1224">
            <v>-681.1907781002808</v>
          </cell>
          <cell r="L1224">
            <v>-11.434450807689231</v>
          </cell>
          <cell r="M1224">
            <v>-665.23328706219695</v>
          </cell>
          <cell r="N1224">
            <v>-81.956420914576583</v>
          </cell>
          <cell r="O1224">
            <v>-499.98511079600394</v>
          </cell>
          <cell r="P1224">
            <v>-59.045952673584225</v>
          </cell>
          <cell r="Q1224">
            <v>-449.67277103222699</v>
          </cell>
          <cell r="R1224">
            <v>15.297326326008386</v>
          </cell>
          <cell r="S1224">
            <v>-359.51552392112819</v>
          </cell>
          <cell r="T1224">
            <v>12.484066996940854</v>
          </cell>
          <cell r="U1224">
            <v>-174.46105619624177</v>
          </cell>
          <cell r="V1224">
            <v>-83.155357987800542</v>
          </cell>
          <cell r="W1224">
            <v>-45.731602465104125</v>
          </cell>
          <cell r="X1224">
            <v>46.751298025179153</v>
          </cell>
          <cell r="Y1224">
            <v>25.584770664235531</v>
          </cell>
          <cell r="Z1224">
            <v>-64.464011944175127</v>
          </cell>
          <cell r="AA1224">
            <v>-456.70114144702035</v>
          </cell>
          <cell r="AB1224">
            <v>-312.71150254895872</v>
          </cell>
          <cell r="AC1224">
            <v>155.03003221080593</v>
          </cell>
          <cell r="AD1224">
            <v>-128.86284128513878</v>
          </cell>
          <cell r="AE1224">
            <v>-59.019121192358156</v>
          </cell>
          <cell r="AF1224">
            <v>-118.83906501182719</v>
          </cell>
          <cell r="AG1224">
            <v>-169.96049598775761</v>
          </cell>
          <cell r="AH1224">
            <v>-167.79945237676131</v>
          </cell>
          <cell r="AI1224">
            <v>87.538139346217463</v>
          </cell>
          <cell r="AJ1224">
            <v>118.65834537284205</v>
          </cell>
          <cell r="AK1224">
            <v>151.89555231014734</v>
          </cell>
          <cell r="AL1224">
            <v>165.38789643238152</v>
          </cell>
          <cell r="AM1224">
            <v>60.61799411644192</v>
          </cell>
          <cell r="AN1224">
            <v>-83.463143121165544</v>
          </cell>
          <cell r="AO1224">
            <v>7.6682093388747985</v>
          </cell>
          <cell r="AP1224">
            <v>-751.75575566809096</v>
          </cell>
          <cell r="AQ1224">
            <v>-673.56379547157189</v>
          </cell>
          <cell r="AR1224">
            <v>-509.77882248260011</v>
          </cell>
          <cell r="AS1224">
            <v>-356.06699999999944</v>
          </cell>
          <cell r="AT1224">
            <v>-356.06699999999944</v>
          </cell>
          <cell r="AU1224">
            <v>-260.4446836520616</v>
          </cell>
          <cell r="AV1224">
            <v>-193.14818274081139</v>
          </cell>
          <cell r="AW1224">
            <v>0</v>
          </cell>
          <cell r="AX1224">
            <v>-83.463143121165544</v>
          </cell>
          <cell r="AY1224">
            <v>60.61799411644192</v>
          </cell>
          <cell r="AZ1224">
            <v>7.6682093388747985</v>
          </cell>
          <cell r="BA1224">
            <v>-83.463143121165544</v>
          </cell>
          <cell r="BB1224">
            <v>0</v>
          </cell>
          <cell r="BC1224">
            <v>7.6682093388747985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4798.8059807063573</v>
          </cell>
          <cell r="J1225">
            <v>4586.7843637939759</v>
          </cell>
          <cell r="K1225">
            <v>4320.6646148880445</v>
          </cell>
          <cell r="L1225">
            <v>4227.7365731020791</v>
          </cell>
          <cell r="M1225">
            <v>3971.1943140667627</v>
          </cell>
          <cell r="N1225">
            <v>3880.9762020724747</v>
          </cell>
          <cell r="O1225">
            <v>3511.0071987835772</v>
          </cell>
          <cell r="P1225">
            <v>3408.9466676169604</v>
          </cell>
          <cell r="Q1225">
            <v>2471.5739788534838</v>
          </cell>
          <cell r="R1225">
            <v>1966.3669082213387</v>
          </cell>
          <cell r="S1225">
            <v>1911.005812445339</v>
          </cell>
          <cell r="T1225">
            <v>1626.5744682213756</v>
          </cell>
          <cell r="U1225">
            <v>1425.7310521576624</v>
          </cell>
          <cell r="V1225">
            <v>1261.8263054884449</v>
          </cell>
          <cell r="W1225">
            <v>887.25523217822797</v>
          </cell>
          <cell r="X1225">
            <v>709.6516199193228</v>
          </cell>
          <cell r="Y1225">
            <v>423.7688957105745</v>
          </cell>
          <cell r="Z1225">
            <v>415.9053699107771</v>
          </cell>
          <cell r="AA1225">
            <v>6665.5248213673003</v>
          </cell>
          <cell r="AB1225">
            <v>5975.8229730291487</v>
          </cell>
          <cell r="AC1225">
            <v>5378.396639307256</v>
          </cell>
          <cell r="AD1225">
            <v>4778.9276976152187</v>
          </cell>
          <cell r="AE1225">
            <v>4970.5669877572336</v>
          </cell>
          <cell r="AF1225">
            <v>4348.8842446643894</v>
          </cell>
          <cell r="AG1225">
            <v>4008.3964664516652</v>
          </cell>
          <cell r="AH1225">
            <v>3656.4972379786959</v>
          </cell>
          <cell r="AI1225">
            <v>3201.7408539372232</v>
          </cell>
          <cell r="AJ1225">
            <v>2780.0723260133791</v>
          </cell>
          <cell r="AK1225">
            <v>1822.7966431061491</v>
          </cell>
          <cell r="AL1225">
            <v>1465.9413222870462</v>
          </cell>
          <cell r="AM1225">
            <v>1108.3862705922688</v>
          </cell>
          <cell r="AN1225">
            <v>648.15295070183083</v>
          </cell>
          <cell r="AO1225">
            <v>310.37537880304455</v>
          </cell>
          <cell r="AP1225">
            <v>5746.7264943615319</v>
          </cell>
          <cell r="AQ1225">
            <v>4528.4696006409722</v>
          </cell>
          <cell r="AR1225">
            <v>4093.0445420146143</v>
          </cell>
          <cell r="AS1225">
            <v>3499.58</v>
          </cell>
          <cell r="AT1225">
            <v>3499.58</v>
          </cell>
          <cell r="AU1225">
            <v>3086.5895018764463</v>
          </cell>
          <cell r="AV1225">
            <v>2748.5820316710792</v>
          </cell>
          <cell r="AW1225">
            <v>0</v>
          </cell>
          <cell r="AX1225">
            <v>648.15295070183083</v>
          </cell>
          <cell r="AY1225">
            <v>1108.3862705922688</v>
          </cell>
          <cell r="AZ1225">
            <v>310.37537880304455</v>
          </cell>
          <cell r="BA1225">
            <v>648.15295070183083</v>
          </cell>
          <cell r="BB1225">
            <v>0</v>
          </cell>
          <cell r="BC1225">
            <v>310.37537880304455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6491.3556326607795</v>
          </cell>
          <cell r="J1226">
            <v>-8189.1296377243561</v>
          </cell>
          <cell r="K1226">
            <v>-5842.7496580472298</v>
          </cell>
          <cell r="L1226">
            <v>-7227.4808685754288</v>
          </cell>
          <cell r="M1226">
            <v>-5206.4491202435192</v>
          </cell>
          <cell r="N1226">
            <v>-6261.7578073491532</v>
          </cell>
          <cell r="O1226">
            <v>-4548.1288948457823</v>
          </cell>
          <cell r="P1226">
            <v>-5316.8150669911056</v>
          </cell>
          <cell r="Q1226">
            <v>-3744.6781692338996</v>
          </cell>
          <cell r="R1226">
            <v>-3829.8433400866743</v>
          </cell>
          <cell r="S1226">
            <v>-2988.1167234431832</v>
          </cell>
          <cell r="T1226">
            <v>-3049.8602254376724</v>
          </cell>
          <cell r="U1226">
            <v>-2252.6806622542026</v>
          </cell>
          <cell r="V1226">
            <v>-2280.0741173712531</v>
          </cell>
          <cell r="W1226">
            <v>-1462.7915213372473</v>
          </cell>
          <cell r="X1226">
            <v>-1513.2620658864143</v>
          </cell>
          <cell r="Y1226">
            <v>-757.91134189845536</v>
          </cell>
          <cell r="Z1226">
            <v>-716.27354340997863</v>
          </cell>
          <cell r="AA1226">
            <v>-11108.60222031084</v>
          </cell>
          <cell r="AB1226">
            <v>-6040.4925288113627</v>
          </cell>
          <cell r="AC1226">
            <v>-10151.645648330003</v>
          </cell>
          <cell r="AD1226">
            <v>-5537.1181514104155</v>
          </cell>
          <cell r="AE1226">
            <v>-9169.7493247623042</v>
          </cell>
          <cell r="AF1226">
            <v>-5033.7437740094683</v>
          </cell>
          <cell r="AG1226">
            <v>-4530.3693966085211</v>
          </cell>
          <cell r="AH1226">
            <v>-4026.9950192075744</v>
          </cell>
          <cell r="AI1226">
            <v>-3523.6206418066276</v>
          </cell>
          <cell r="AJ1226">
            <v>-3020.2462644056809</v>
          </cell>
          <cell r="AK1226">
            <v>-2516.8718870047342</v>
          </cell>
          <cell r="AL1226">
            <v>-2013.4975096037874</v>
          </cell>
          <cell r="AM1226">
            <v>-1510.1231322028407</v>
          </cell>
          <cell r="AN1226">
            <v>-1037.4482257263426</v>
          </cell>
          <cell r="AO1226">
            <v>-635.51147358357514</v>
          </cell>
          <cell r="AP1226">
            <v>-4366.9262491435393</v>
          </cell>
          <cell r="AQ1226">
            <v>-5152.0181313993171</v>
          </cell>
          <cell r="AR1226">
            <v>-4315.1451928759107</v>
          </cell>
          <cell r="AS1226">
            <v>-3774.9990000000003</v>
          </cell>
          <cell r="AT1226">
            <v>-3774.9990000000003</v>
          </cell>
          <cell r="AU1226">
            <v>-1725.9415223247897</v>
          </cell>
          <cell r="AV1226">
            <v>-3071.3784477069626</v>
          </cell>
          <cell r="AW1226">
            <v>0</v>
          </cell>
          <cell r="AX1226">
            <v>-1037.4482257263426</v>
          </cell>
          <cell r="AY1226">
            <v>-1510.1231322028407</v>
          </cell>
          <cell r="AZ1226">
            <v>-635.51147358357514</v>
          </cell>
          <cell r="BA1226">
            <v>-1037.4482257263426</v>
          </cell>
          <cell r="BB1226">
            <v>0</v>
          </cell>
          <cell r="BC1226">
            <v>-635.51147358357514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5148.3841039120307</v>
          </cell>
          <cell r="J1227">
            <v>-5299.2832221871058</v>
          </cell>
          <cell r="K1227">
            <v>-4608.7993027757402</v>
          </cell>
          <cell r="L1227">
            <v>-4790.0258156446016</v>
          </cell>
          <cell r="M1227">
            <v>-4187.7228119131605</v>
          </cell>
          <cell r="N1227">
            <v>-4347.5830386277676</v>
          </cell>
          <cell r="O1227">
            <v>-3682.5872792738473</v>
          </cell>
          <cell r="P1227">
            <v>-3809.4266287403498</v>
          </cell>
          <cell r="Q1227">
            <v>-2863.1967152484149</v>
          </cell>
          <cell r="R1227">
            <v>-2742.4395854897821</v>
          </cell>
          <cell r="S1227">
            <v>-2229.463847236053</v>
          </cell>
          <cell r="T1227">
            <v>-2198.3225546791855</v>
          </cell>
          <cell r="U1227">
            <v>-1718.1964942107656</v>
          </cell>
          <cell r="V1227">
            <v>-1731.2526647804948</v>
          </cell>
          <cell r="W1227">
            <v>-1032.1548053002371</v>
          </cell>
          <cell r="X1227">
            <v>-976.55719707175069</v>
          </cell>
          <cell r="Y1227">
            <v>-519.40682180939768</v>
          </cell>
          <cell r="Z1227">
            <v>-524.36436341999399</v>
          </cell>
          <cell r="AA1227">
            <v>-8009.8064768288941</v>
          </cell>
          <cell r="AB1227">
            <v>-7802.7436186153473</v>
          </cell>
          <cell r="AC1227">
            <v>-6406.6885196389994</v>
          </cell>
          <cell r="AD1227">
            <v>-6227.7490984781552</v>
          </cell>
          <cell r="AE1227">
            <v>-5851.5466465255504</v>
          </cell>
          <cell r="AF1227">
            <v>-5623.9390079795703</v>
          </cell>
          <cell r="AG1227">
            <v>-5025.486683480638</v>
          </cell>
          <cell r="AH1227">
            <v>-4453.701665218111</v>
          </cell>
          <cell r="AI1227">
            <v>-3881.4842649397924</v>
          </cell>
          <cell r="AJ1227">
            <v>-3356.1072273900809</v>
          </cell>
          <cell r="AK1227">
            <v>-2492.0138114830834</v>
          </cell>
          <cell r="AL1227">
            <v>-1948.4363633717844</v>
          </cell>
          <cell r="AM1227">
            <v>-1479.4809331202919</v>
          </cell>
          <cell r="AN1227">
            <v>-865.75630571365195</v>
          </cell>
          <cell r="AO1227">
            <v>-340.96512645888129</v>
          </cell>
          <cell r="AP1227">
            <v>-6884.9495139429091</v>
          </cell>
          <cell r="AQ1227">
            <v>-4811.8608486639496</v>
          </cell>
          <cell r="AR1227">
            <v>-4371.7790007549293</v>
          </cell>
          <cell r="AS1227">
            <v>-3280</v>
          </cell>
          <cell r="AT1227">
            <v>-3280</v>
          </cell>
          <cell r="AU1227">
            <v>-4422.8472693151425</v>
          </cell>
          <cell r="AV1227">
            <v>-2380.26575784744</v>
          </cell>
          <cell r="AW1227">
            <v>0</v>
          </cell>
          <cell r="AX1227">
            <v>-865.75630571365195</v>
          </cell>
          <cell r="AY1227">
            <v>-1479.4809331202919</v>
          </cell>
          <cell r="AZ1227">
            <v>-340.96512645888129</v>
          </cell>
          <cell r="BA1227">
            <v>-865.75630571365195</v>
          </cell>
          <cell r="BB1227">
            <v>0</v>
          </cell>
          <cell r="BC1227">
            <v>-340.96512645888129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3851.0936376450009</v>
          </cell>
          <cell r="J1230">
            <v>2918.5674784750781</v>
          </cell>
          <cell r="K1230">
            <v>3515.4404224003674</v>
          </cell>
          <cell r="L1230">
            <v>2991.5582375366448</v>
          </cell>
          <cell r="M1230">
            <v>3411.2495940360332</v>
          </cell>
          <cell r="N1230">
            <v>3236.5176393274332</v>
          </cell>
          <cell r="O1230">
            <v>3185.2057821348344</v>
          </cell>
          <cell r="P1230">
            <v>3193.1907118812715</v>
          </cell>
          <cell r="Q1230">
            <v>2160.0248697002053</v>
          </cell>
          <cell r="R1230">
            <v>1901.232718384671</v>
          </cell>
          <cell r="S1230">
            <v>1374.8433818931935</v>
          </cell>
          <cell r="T1230">
            <v>1480.341289926941</v>
          </cell>
          <cell r="U1230">
            <v>1186.5532619306509</v>
          </cell>
          <cell r="V1230">
            <v>1453.766063964244</v>
          </cell>
          <cell r="W1230">
            <v>406.6640019743179</v>
          </cell>
          <cell r="X1230">
            <v>241.2726836781693</v>
          </cell>
          <cell r="Y1230">
            <v>181.0443747821455</v>
          </cell>
          <cell r="Z1230">
            <v>247.62267560280304</v>
          </cell>
          <cell r="AA1230">
            <v>7104.4715651653887</v>
          </cell>
          <cell r="AB1230">
            <v>11067.977990865922</v>
          </cell>
          <cell r="AC1230">
            <v>3203.1751071427716</v>
          </cell>
          <cell r="AD1230">
            <v>6619.4948319637524</v>
          </cell>
          <cell r="AE1230">
            <v>2940.087663358463</v>
          </cell>
          <cell r="AF1230">
            <v>5917.5869045435829</v>
          </cell>
          <cell r="AG1230">
            <v>5640.0493521216395</v>
          </cell>
          <cell r="AH1230">
            <v>5270.9881632712231</v>
          </cell>
          <cell r="AI1230">
            <v>4698.1092757120659</v>
          </cell>
          <cell r="AJ1230">
            <v>4247.3624679974637</v>
          </cell>
          <cell r="AK1230">
            <v>2991.5480175570437</v>
          </cell>
          <cell r="AL1230">
            <v>2425.409552408742</v>
          </cell>
          <cell r="AM1230">
            <v>2125.4463809091608</v>
          </cell>
          <cell r="AN1230">
            <v>1032.3145624336796</v>
          </cell>
          <cell r="AO1230">
            <v>784.10862602548264</v>
          </cell>
          <cell r="AP1230">
            <v>10994.681912082146</v>
          </cell>
          <cell r="AQ1230">
            <v>6519.0534742183081</v>
          </cell>
          <cell r="AR1230">
            <v>5521.4323503042242</v>
          </cell>
          <cell r="AS1230">
            <v>4685.6849999999977</v>
          </cell>
          <cell r="AT1230">
            <v>4685.6849999999977</v>
          </cell>
          <cell r="AU1230">
            <v>4779.9351097764811</v>
          </cell>
          <cell r="AV1230">
            <v>4322.5369087237741</v>
          </cell>
          <cell r="AW1230">
            <v>0</v>
          </cell>
          <cell r="AX1230">
            <v>1032.3145624336796</v>
          </cell>
          <cell r="AY1230">
            <v>2125.4463809091608</v>
          </cell>
          <cell r="AZ1230">
            <v>784.10862602548264</v>
          </cell>
          <cell r="BA1230">
            <v>1032.3145624336796</v>
          </cell>
          <cell r="BB1230">
            <v>0</v>
          </cell>
          <cell r="BC1230">
            <v>784.10862602548264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7434.5682887578505</v>
          </cell>
          <cell r="J1231">
            <v>-8097.265677240619</v>
          </cell>
          <cell r="K1231">
            <v>-6609.4715807379871</v>
          </cell>
          <cell r="L1231">
            <v>-7229.0850722028217</v>
          </cell>
          <cell r="M1231">
            <v>-5782.4120469276595</v>
          </cell>
          <cell r="N1231">
            <v>-6329.7535057368477</v>
          </cell>
          <cell r="O1231">
            <v>-4954.2525137201173</v>
          </cell>
          <cell r="P1231">
            <v>-5396.2621553857416</v>
          </cell>
          <cell r="Q1231">
            <v>-4117.0410881700645</v>
          </cell>
          <cell r="R1231">
            <v>-4509.5770164582209</v>
          </cell>
          <cell r="S1231">
            <v>-3229.1957806426826</v>
          </cell>
          <cell r="T1231">
            <v>-3618.1862309443545</v>
          </cell>
          <cell r="U1231">
            <v>-2402.4876295851795</v>
          </cell>
          <cell r="V1231">
            <v>-2723.4687094867131</v>
          </cell>
          <cell r="W1231">
            <v>-1614.5125191582927</v>
          </cell>
          <cell r="X1231">
            <v>-1847.4696898363006</v>
          </cell>
          <cell r="Y1231">
            <v>-803.3399392421012</v>
          </cell>
          <cell r="Z1231">
            <v>-859.46363524612855</v>
          </cell>
          <cell r="AA1231">
            <v>-10919.341548640292</v>
          </cell>
          <cell r="AB1231">
            <v>-10478.178488893052</v>
          </cell>
          <cell r="AC1231">
            <v>-9842.7134823121214</v>
          </cell>
          <cell r="AD1231">
            <v>-9472.1469962999981</v>
          </cell>
          <cell r="AE1231">
            <v>-8977.8204658083887</v>
          </cell>
          <cell r="AF1231">
            <v>-8580.6291608656211</v>
          </cell>
          <cell r="AG1231">
            <v>-7681.5164221391669</v>
          </cell>
          <cell r="AH1231">
            <v>-6789.7709795170395</v>
          </cell>
          <cell r="AI1231">
            <v>-5918.3960339461628</v>
          </cell>
          <cell r="AJ1231">
            <v>-5050.5725328474182</v>
          </cell>
          <cell r="AK1231">
            <v>-4205.7914073612656</v>
          </cell>
          <cell r="AL1231">
            <v>-3364.2183094590764</v>
          </cell>
          <cell r="AM1231">
            <v>-2522.6508840933661</v>
          </cell>
          <cell r="AN1231">
            <v>-1734.1824778438167</v>
          </cell>
          <cell r="AO1231">
            <v>-871.87111701097569</v>
          </cell>
          <cell r="AP1231">
            <v>-9535.39039116391</v>
          </cell>
          <cell r="AQ1231">
            <v>-8770</v>
          </cell>
          <cell r="AR1231">
            <v>-7988.418829577733</v>
          </cell>
          <cell r="AS1231">
            <v>-6414.7150000000001</v>
          </cell>
          <cell r="AT1231">
            <v>-6414.7150000000001</v>
          </cell>
          <cell r="AU1231">
            <v>-5613.9013290048733</v>
          </cell>
          <cell r="AV1231">
            <v>-4677</v>
          </cell>
          <cell r="AW1231">
            <v>0</v>
          </cell>
          <cell r="AX1231">
            <v>-1734.1824778438167</v>
          </cell>
          <cell r="AY1231">
            <v>-2522.6508840933661</v>
          </cell>
          <cell r="AZ1231">
            <v>-871.87111701097569</v>
          </cell>
          <cell r="BA1231">
            <v>-1734.1824778438167</v>
          </cell>
          <cell r="BB1231">
            <v>0</v>
          </cell>
          <cell r="BC1231">
            <v>-871.87111701097569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3583.4746511128496</v>
          </cell>
          <cell r="J1243">
            <v>-5178.6981987655408</v>
          </cell>
          <cell r="K1243">
            <v>-3094.0311583376197</v>
          </cell>
          <cell r="L1243">
            <v>-4237.5268346661769</v>
          </cell>
          <cell r="M1243">
            <v>-2371.1624528916263</v>
          </cell>
          <cell r="N1243">
            <v>-3093.2358664094145</v>
          </cell>
          <cell r="O1243">
            <v>-1769.0467315852829</v>
          </cell>
          <cell r="P1243">
            <v>-2203.0714435044702</v>
          </cell>
          <cell r="Q1243">
            <v>-1957.0162184698593</v>
          </cell>
          <cell r="R1243">
            <v>-2608.3442980735499</v>
          </cell>
          <cell r="S1243">
            <v>-1854.3523987494891</v>
          </cell>
          <cell r="T1243">
            <v>-2137.8449410174135</v>
          </cell>
          <cell r="U1243">
            <v>-1215.9343676545286</v>
          </cell>
          <cell r="V1243">
            <v>-1269.7026455224691</v>
          </cell>
          <cell r="W1243">
            <v>-1207.8485171839748</v>
          </cell>
          <cell r="X1243">
            <v>-1606.1970061581314</v>
          </cell>
          <cell r="Y1243">
            <v>-622.2955644599557</v>
          </cell>
          <cell r="Z1243">
            <v>-611.8409596433255</v>
          </cell>
          <cell r="AA1243">
            <v>-3814.8699834749032</v>
          </cell>
          <cell r="AB1243">
            <v>589.79950197286962</v>
          </cell>
          <cell r="AC1243">
            <v>-6639.5383751693498</v>
          </cell>
          <cell r="AD1243">
            <v>-2852.6521643362457</v>
          </cell>
          <cell r="AE1243">
            <v>-6037.7328024499257</v>
          </cell>
          <cell r="AF1243">
            <v>-2663.0422563220382</v>
          </cell>
          <cell r="AG1243">
            <v>-2041.4670700175275</v>
          </cell>
          <cell r="AH1243">
            <v>-1518.7828162458163</v>
          </cell>
          <cell r="AI1243">
            <v>-1220.2867582340969</v>
          </cell>
          <cell r="AJ1243">
            <v>-803.21006484995451</v>
          </cell>
          <cell r="AK1243">
            <v>-1214.2433898042218</v>
          </cell>
          <cell r="AL1243">
            <v>-938.80875705033441</v>
          </cell>
          <cell r="AM1243">
            <v>-397.20450318420535</v>
          </cell>
          <cell r="AN1243">
            <v>-701.86791541013713</v>
          </cell>
          <cell r="AO1243">
            <v>-87.762490985493059</v>
          </cell>
          <cell r="AP1243">
            <v>1459.2915209182356</v>
          </cell>
          <cell r="AQ1243">
            <v>-2250.9465257816919</v>
          </cell>
          <cell r="AR1243">
            <v>-2466.9864792735088</v>
          </cell>
          <cell r="AS1243">
            <v>-1729.0300000000025</v>
          </cell>
          <cell r="AT1243">
            <v>-1729.0300000000025</v>
          </cell>
          <cell r="AU1243">
            <v>-833.96621922839199</v>
          </cell>
          <cell r="AV1243">
            <v>-354.4630912762259</v>
          </cell>
          <cell r="AW1243">
            <v>0</v>
          </cell>
          <cell r="AX1243">
            <v>-701.86791541013713</v>
          </cell>
          <cell r="AY1243">
            <v>-397.20450318420535</v>
          </cell>
          <cell r="AZ1243">
            <v>-87.762490985493059</v>
          </cell>
          <cell r="BA1243">
            <v>-701.86791541013713</v>
          </cell>
          <cell r="BB1243">
            <v>0</v>
          </cell>
          <cell r="BC1243">
            <v>-87.762490985493059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1600.4480038042382</v>
          </cell>
          <cell r="J1261">
            <v>1588.1806226911765</v>
          </cell>
          <cell r="K1261">
            <v>1416.9874620880105</v>
          </cell>
          <cell r="L1261">
            <v>1400.0267507778804</v>
          </cell>
          <cell r="M1261">
            <v>1234.9672724131299</v>
          </cell>
          <cell r="N1261">
            <v>1214.5002556045035</v>
          </cell>
          <cell r="O1261">
            <v>1054.3734773058341</v>
          </cell>
          <cell r="P1261">
            <v>1031.5572183858162</v>
          </cell>
          <cell r="Q1261">
            <v>875.19225248363</v>
          </cell>
          <cell r="R1261">
            <v>844.28698459605687</v>
          </cell>
          <cell r="S1261">
            <v>697.40990560836531</v>
          </cell>
          <cell r="T1261">
            <v>670.59889868514051</v>
          </cell>
          <cell r="U1261">
            <v>521.01287505080177</v>
          </cell>
          <cell r="V1261">
            <v>499.36687032530114</v>
          </cell>
          <cell r="W1261">
            <v>345.98772866658635</v>
          </cell>
          <cell r="X1261">
            <v>330.54984447389558</v>
          </cell>
          <cell r="Y1261">
            <v>172.32116258351715</v>
          </cell>
          <cell r="Z1261">
            <v>164.10745235742971</v>
          </cell>
          <cell r="AA1261">
            <v>2092.7473859050351</v>
          </cell>
          <cell r="AB1261">
            <v>1663.9643310954109</v>
          </cell>
          <cell r="AC1261">
            <v>1921.8920163157886</v>
          </cell>
          <cell r="AD1261">
            <v>1509.6424375426279</v>
          </cell>
          <cell r="AE1261">
            <v>1753.7184942233812</v>
          </cell>
          <cell r="AF1261">
            <v>1358.328978357099</v>
          </cell>
          <cell r="AG1261">
            <v>1209.9736650587422</v>
          </cell>
          <cell r="AH1261">
            <v>1064.5270497812035</v>
          </cell>
          <cell r="AI1261">
            <v>921.9405112203001</v>
          </cell>
          <cell r="AJ1261">
            <v>782.16624081734699</v>
          </cell>
          <cell r="AK1261">
            <v>645.15722917344033</v>
          </cell>
          <cell r="AL1261">
            <v>510.86725269083797</v>
          </cell>
          <cell r="AM1261">
            <v>379.25086043764009</v>
          </cell>
          <cell r="AN1261">
            <v>257.8948112288241</v>
          </cell>
          <cell r="AO1261">
            <v>127.91402484715871</v>
          </cell>
          <cell r="AP1261">
            <v>1396.4392706744993</v>
          </cell>
          <cell r="AQ1261">
            <v>1390.6576409410638</v>
          </cell>
          <cell r="AR1261">
            <v>1168.375278393529</v>
          </cell>
          <cell r="AS1261">
            <v>956.53</v>
          </cell>
          <cell r="AT1261">
            <v>956.53</v>
          </cell>
          <cell r="AU1261">
            <v>811.87592801167727</v>
          </cell>
          <cell r="AV1261">
            <v>692.58602557985455</v>
          </cell>
          <cell r="AW1261">
            <v>0</v>
          </cell>
          <cell r="AX1261">
            <v>257.8948112288241</v>
          </cell>
          <cell r="AY1261">
            <v>379.25086043764009</v>
          </cell>
          <cell r="AZ1261">
            <v>127.91402484715871</v>
          </cell>
          <cell r="BA1261">
            <v>257.8948112288241</v>
          </cell>
          <cell r="BB1261">
            <v>0</v>
          </cell>
          <cell r="BC1261">
            <v>127.91402484715871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-1983.0266473086115</v>
          </cell>
          <cell r="J1262">
            <v>-3590.5175760743641</v>
          </cell>
          <cell r="K1262">
            <v>-1677.0436962496092</v>
          </cell>
          <cell r="L1262">
            <v>-2837.5000838882966</v>
          </cell>
          <cell r="M1262">
            <v>-1136.1951804784965</v>
          </cell>
          <cell r="N1262">
            <v>-1878.7356108049109</v>
          </cell>
          <cell r="O1262">
            <v>-714.67325427944888</v>
          </cell>
          <cell r="P1262">
            <v>-1171.5142251186539</v>
          </cell>
          <cell r="Q1262">
            <v>-1081.8239659862293</v>
          </cell>
          <cell r="R1262">
            <v>-1764.0573134774932</v>
          </cell>
          <cell r="S1262">
            <v>-1156.9424931411238</v>
          </cell>
          <cell r="T1262">
            <v>-1467.246042332273</v>
          </cell>
          <cell r="U1262">
            <v>-694.92149260372685</v>
          </cell>
          <cell r="V1262">
            <v>-770.335775197168</v>
          </cell>
          <cell r="W1262">
            <v>-861.86078851738841</v>
          </cell>
          <cell r="X1262">
            <v>-1275.6471616842359</v>
          </cell>
          <cell r="Y1262">
            <v>-449.97440187643855</v>
          </cell>
          <cell r="Z1262">
            <v>-447.73350728589583</v>
          </cell>
          <cell r="AA1262">
            <v>-1722.122597569868</v>
          </cell>
          <cell r="AB1262">
            <v>2253.7638330682803</v>
          </cell>
          <cell r="AC1262">
            <v>-4717.6463588535607</v>
          </cell>
          <cell r="AD1262">
            <v>-1343.0097267936178</v>
          </cell>
          <cell r="AE1262">
            <v>-4284.014308226544</v>
          </cell>
          <cell r="AF1262">
            <v>-1304.7132779649392</v>
          </cell>
          <cell r="AG1262">
            <v>-831.49340495878528</v>
          </cell>
          <cell r="AH1262">
            <v>-454.25576646461286</v>
          </cell>
          <cell r="AI1262">
            <v>-298.34624701379676</v>
          </cell>
          <cell r="AJ1262">
            <v>-21.043824032607517</v>
          </cell>
          <cell r="AK1262">
            <v>-569.08616063078148</v>
          </cell>
          <cell r="AL1262">
            <v>-427.94150435949643</v>
          </cell>
          <cell r="AM1262">
            <v>-17.953642746565265</v>
          </cell>
          <cell r="AN1262">
            <v>-443.97310418131303</v>
          </cell>
          <cell r="AO1262">
            <v>40.151533861665655</v>
          </cell>
          <cell r="AP1262">
            <v>2855.7307915927349</v>
          </cell>
          <cell r="AQ1262">
            <v>-860.28888484062804</v>
          </cell>
          <cell r="AR1262">
            <v>-1298.6112008799798</v>
          </cell>
          <cell r="AS1262">
            <v>-772.5000000000025</v>
          </cell>
          <cell r="AT1262">
            <v>-772.5000000000025</v>
          </cell>
          <cell r="AU1262">
            <v>-22.090291216714718</v>
          </cell>
          <cell r="AV1262">
            <v>338.12293430362865</v>
          </cell>
          <cell r="AW1262">
            <v>0</v>
          </cell>
          <cell r="AX1262">
            <v>-443.97310418131303</v>
          </cell>
          <cell r="AY1262">
            <v>-17.953642746565265</v>
          </cell>
          <cell r="AZ1262">
            <v>40.151533861665655</v>
          </cell>
          <cell r="BA1262">
            <v>-443.97310418131303</v>
          </cell>
          <cell r="BB1262">
            <v>0</v>
          </cell>
          <cell r="BC1262">
            <v>40.151533861665655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423.09446476048578</v>
          </cell>
          <cell r="J1263">
            <v>-415.66265060240977</v>
          </cell>
          <cell r="K1263">
            <v>-376.08396867598736</v>
          </cell>
          <cell r="L1263">
            <v>-369.47791164658645</v>
          </cell>
          <cell r="M1263">
            <v>-329.07347259148895</v>
          </cell>
          <cell r="N1263">
            <v>-323.29317269076313</v>
          </cell>
          <cell r="O1263">
            <v>-282.06297650699054</v>
          </cell>
          <cell r="P1263">
            <v>-277.10843373493981</v>
          </cell>
          <cell r="Q1263">
            <v>-235.05248042249212</v>
          </cell>
          <cell r="R1263">
            <v>-230.92369477911649</v>
          </cell>
          <cell r="S1263">
            <v>-188.04198433799371</v>
          </cell>
          <cell r="T1263">
            <v>-184.7389558232932</v>
          </cell>
          <cell r="U1263">
            <v>-141.0314882534953</v>
          </cell>
          <cell r="V1263">
            <v>0</v>
          </cell>
          <cell r="W1263">
            <v>-94.020992168996841</v>
          </cell>
          <cell r="X1263">
            <v>0</v>
          </cell>
          <cell r="Y1263">
            <v>-47.010496084498421</v>
          </cell>
          <cell r="Z1263">
            <v>0</v>
          </cell>
          <cell r="AA1263">
            <v>-554.21686746987973</v>
          </cell>
          <cell r="AB1263">
            <v>-654.74805761249252</v>
          </cell>
          <cell r="AC1263">
            <v>-508.03212851405641</v>
          </cell>
          <cell r="AD1263">
            <v>389.47282077014995</v>
          </cell>
          <cell r="AE1263">
            <v>-461.84738955823309</v>
          </cell>
          <cell r="AF1263">
            <v>378.36685060983353</v>
          </cell>
          <cell r="AG1263">
            <v>241.13308743804876</v>
          </cell>
          <cell r="AH1263">
            <v>131.7341722747388</v>
          </cell>
          <cell r="AI1263">
            <v>86.520411634001348</v>
          </cell>
          <cell r="AJ1263">
            <v>6.102708969456387</v>
          </cell>
          <cell r="AK1263">
            <v>165.03498658292656</v>
          </cell>
          <cell r="AL1263">
            <v>124.1030362642542</v>
          </cell>
          <cell r="AM1263">
            <v>5.2065563965037853</v>
          </cell>
          <cell r="AN1263">
            <v>128.75220021258062</v>
          </cell>
          <cell r="AO1263">
            <v>-11.643944819883266</v>
          </cell>
          <cell r="AP1263">
            <v>-713.93269789818203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-84.465721781337805</v>
          </cell>
          <cell r="AW1263">
            <v>0</v>
          </cell>
          <cell r="AX1263">
            <v>128.75220021258062</v>
          </cell>
          <cell r="AY1263">
            <v>5.2065563965037853</v>
          </cell>
          <cell r="AZ1263">
            <v>-11.643944819883266</v>
          </cell>
          <cell r="BA1263">
            <v>128.75220021258062</v>
          </cell>
          <cell r="BB1263">
            <v>0</v>
          </cell>
          <cell r="BC1263">
            <v>-11.643944819883266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-2406.1211120690973</v>
          </cell>
          <cell r="J1264">
            <v>-4006.1802266767741</v>
          </cell>
          <cell r="K1264">
            <v>-2053.1276649255965</v>
          </cell>
          <cell r="L1264">
            <v>-3206.9779955348831</v>
          </cell>
          <cell r="M1264">
            <v>-1465.2686530699855</v>
          </cell>
          <cell r="N1264">
            <v>-2202.0287834956739</v>
          </cell>
          <cell r="O1264">
            <v>-996.73623078643936</v>
          </cell>
          <cell r="P1264">
            <v>-1448.6226588535937</v>
          </cell>
          <cell r="Q1264">
            <v>-1316.8764464087214</v>
          </cell>
          <cell r="R1264">
            <v>-1994.9810082566096</v>
          </cell>
          <cell r="S1264">
            <v>-1344.9844774791175</v>
          </cell>
          <cell r="T1264">
            <v>-1651.9849981555662</v>
          </cell>
          <cell r="U1264">
            <v>-835.9529808572222</v>
          </cell>
          <cell r="V1264">
            <v>-770.335775197168</v>
          </cell>
          <cell r="W1264">
            <v>-955.88178068638524</v>
          </cell>
          <cell r="X1264">
            <v>-1275.6471616842359</v>
          </cell>
          <cell r="Y1264">
            <v>-496.98489796093696</v>
          </cell>
          <cell r="Z1264">
            <v>-447.73350728589583</v>
          </cell>
          <cell r="AA1264">
            <v>-2276.3394650397477</v>
          </cell>
          <cell r="AB1264">
            <v>1599.0157754557877</v>
          </cell>
          <cell r="AC1264">
            <v>-5225.678487367617</v>
          </cell>
          <cell r="AD1264">
            <v>-953.53690602346785</v>
          </cell>
          <cell r="AE1264">
            <v>-4745.8616977847769</v>
          </cell>
          <cell r="AF1264">
            <v>-926.34642735510556</v>
          </cell>
          <cell r="AG1264">
            <v>-590.36031752073654</v>
          </cell>
          <cell r="AH1264">
            <v>-322.52159418987407</v>
          </cell>
          <cell r="AI1264">
            <v>-211.82583537979542</v>
          </cell>
          <cell r="AJ1264">
            <v>-14.94111506315113</v>
          </cell>
          <cell r="AK1264">
            <v>-404.05117404785494</v>
          </cell>
          <cell r="AL1264">
            <v>-303.83846809524221</v>
          </cell>
          <cell r="AM1264">
            <v>-12.74708635006148</v>
          </cell>
          <cell r="AN1264">
            <v>-315.22090396873239</v>
          </cell>
          <cell r="AO1264">
            <v>28.507589041782389</v>
          </cell>
          <cell r="AP1264">
            <v>2141.7980936945528</v>
          </cell>
          <cell r="AQ1264">
            <v>-860.28888484062804</v>
          </cell>
          <cell r="AR1264">
            <v>-1298.6112008799798</v>
          </cell>
          <cell r="AS1264">
            <v>-772.5000000000025</v>
          </cell>
          <cell r="AT1264">
            <v>-772.5000000000025</v>
          </cell>
          <cell r="AU1264">
            <v>-22.090291216714718</v>
          </cell>
          <cell r="AV1264">
            <v>253.65721252229085</v>
          </cell>
          <cell r="AW1264">
            <v>0</v>
          </cell>
          <cell r="AX1264">
            <v>-315.22090396873239</v>
          </cell>
          <cell r="AY1264">
            <v>-12.74708635006148</v>
          </cell>
          <cell r="AZ1264">
            <v>28.507589041782389</v>
          </cell>
          <cell r="BA1264">
            <v>-315.22090396873239</v>
          </cell>
          <cell r="BB1264">
            <v>0</v>
          </cell>
          <cell r="BC1264">
            <v>28.507589041782389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</row>
        <row r="1270">
          <cell r="F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 t="str">
            <v>Producción</v>
          </cell>
          <cell r="CH1272">
            <v>0</v>
          </cell>
          <cell r="CI1272">
            <v>0</v>
          </cell>
          <cell r="CJ1272" t="str">
            <v>Producción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 t="str">
            <v>Producción</v>
          </cell>
          <cell r="CV1272">
            <v>0</v>
          </cell>
          <cell r="CW1272">
            <v>0</v>
          </cell>
          <cell r="CX1272" t="str">
            <v>Producción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 t="str">
            <v>Producción</v>
          </cell>
          <cell r="DH1272">
            <v>0</v>
          </cell>
          <cell r="DI1272">
            <v>0</v>
          </cell>
          <cell r="DJ1272" t="str">
            <v>Producción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 t="str">
            <v>         Producción Emitida Seguros</v>
          </cell>
          <cell r="BR1274">
            <v>0</v>
          </cell>
          <cell r="BS1274" t="str">
            <v>         Producción Emitida Seguros</v>
          </cell>
          <cell r="BT1274" t="str">
            <v>         Producción Emitida Seguros</v>
          </cell>
          <cell r="BU1274" t="str">
            <v>         Producción Emitida Seguros</v>
          </cell>
          <cell r="BV1274" t="str">
            <v>         Producción Emitida Seguros</v>
          </cell>
          <cell r="BW1274">
            <v>0</v>
          </cell>
          <cell r="BX1274" t="str">
            <v>         Producción Emitida Seguros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 t="str">
            <v>         Producción Emitida Seguros</v>
          </cell>
          <cell r="CD1274">
            <v>0</v>
          </cell>
          <cell r="CE1274" t="str">
            <v>         Producción Emitida Seguros</v>
          </cell>
          <cell r="CF1274" t="str">
            <v>         Producción Emitida Seguros</v>
          </cell>
          <cell r="CG1274" t="str">
            <v>         Producción Emitida Seguros</v>
          </cell>
          <cell r="CH1274" t="str">
            <v>         Producción Emitida Seguros</v>
          </cell>
          <cell r="CI1274">
            <v>0</v>
          </cell>
          <cell r="CJ1274" t="str">
            <v>         Producción Emitida Seguros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 t="str">
            <v>         Producción Emitida Seguros</v>
          </cell>
          <cell r="CR1274">
            <v>0</v>
          </cell>
          <cell r="CS1274" t="str">
            <v>         Producción Emitida Seguros</v>
          </cell>
          <cell r="CT1274" t="str">
            <v>         Producción Emitida Seguros</v>
          </cell>
          <cell r="CU1274" t="str">
            <v>         Producción Emitida Seguros</v>
          </cell>
          <cell r="CV1274" t="str">
            <v>         Producción Emitida Seguros</v>
          </cell>
          <cell r="CW1274">
            <v>0</v>
          </cell>
          <cell r="CX1274" t="str">
            <v>         Producción Emitida Seguros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 t="str">
            <v>Producción Emitida Seguros Año Ant</v>
          </cell>
          <cell r="DD1274">
            <v>0</v>
          </cell>
          <cell r="DE1274" t="str">
            <v>Producción Emitida Seguros Año Ant</v>
          </cell>
          <cell r="DF1274" t="str">
            <v>Producción Emitida Seguros Año Ant</v>
          </cell>
          <cell r="DG1274" t="str">
            <v>Producción Emitida Seguros Año Ant</v>
          </cell>
          <cell r="DH1274" t="str">
            <v>Producción Emitida Seguros Año Ant</v>
          </cell>
          <cell r="DI1274">
            <v>0</v>
          </cell>
          <cell r="DJ1274" t="str">
            <v>Producción Emitida Seguros Año Ant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-1.9695564999999999</v>
          </cell>
          <cell r="CQ1275">
            <v>-1.9695584695565</v>
          </cell>
          <cell r="CR1275">
            <v>-1.9695564999999999</v>
          </cell>
          <cell r="CS1275">
            <v>-1.9695564999999999</v>
          </cell>
          <cell r="CT1275">
            <v>-1.9695564999999999</v>
          </cell>
          <cell r="CU1275">
            <v>-1.9695564999999999</v>
          </cell>
          <cell r="CV1275">
            <v>-1.9695564999999999</v>
          </cell>
          <cell r="CW1275">
            <v>-1.969557</v>
          </cell>
          <cell r="CX1275">
            <v>-3.9391134999999999</v>
          </cell>
          <cell r="CY1275">
            <v>-1.9695564999999999</v>
          </cell>
          <cell r="CZ1275">
            <v>-1.9695564999999999</v>
          </cell>
          <cell r="DA1275">
            <v>-1.9695564999999999</v>
          </cell>
          <cell r="DB1275">
            <v>0</v>
          </cell>
          <cell r="DC1275">
            <v>-1.9695564999999999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3740.4638309039997</v>
          </cell>
          <cell r="BI1278">
            <v>1789.6427155239999</v>
          </cell>
          <cell r="BJ1278">
            <v>2599.8060390292003</v>
          </cell>
          <cell r="BK1278">
            <v>3740.4638309039997</v>
          </cell>
          <cell r="BL1278">
            <v>1789.6427155239999</v>
          </cell>
          <cell r="BM1278">
            <v>2599.8060390292003</v>
          </cell>
          <cell r="BN1278">
            <v>1660.4643973544</v>
          </cell>
          <cell r="BO1278">
            <v>1053.9076315432001</v>
          </cell>
          <cell r="BP1278">
            <v>226.59144050360001</v>
          </cell>
          <cell r="BQ1278">
            <v>6259.2088091562</v>
          </cell>
          <cell r="BR1278">
            <v>5472.8575364362005</v>
          </cell>
          <cell r="BS1278">
            <v>7204.0336607662002</v>
          </cell>
          <cell r="BT1278">
            <v>6259.2088091562</v>
          </cell>
          <cell r="BU1278">
            <v>5472.8575364362005</v>
          </cell>
          <cell r="BV1278">
            <v>4943.3704994062</v>
          </cell>
          <cell r="BW1278">
            <v>4005.5923498891002</v>
          </cell>
          <cell r="BX1278">
            <v>3262.3442287691</v>
          </cell>
          <cell r="BY1278">
            <v>2802.0961461170996</v>
          </cell>
          <cell r="BZ1278">
            <v>1713.7574145466999</v>
          </cell>
          <cell r="CA1278">
            <v>1037.3105852799999</v>
          </cell>
          <cell r="CB1278">
            <v>226.59144050360001</v>
          </cell>
          <cell r="CC1278">
            <v>6259.2088091562</v>
          </cell>
          <cell r="CD1278">
            <v>5472.8575364362005</v>
          </cell>
          <cell r="CE1278">
            <v>7204.0336607662002</v>
          </cell>
          <cell r="CF1278">
            <v>6259.2088091562</v>
          </cell>
          <cell r="CG1278">
            <v>5472.8575364362005</v>
          </cell>
          <cell r="CH1278">
            <v>4943.3704994062</v>
          </cell>
          <cell r="CI1278">
            <v>4605.6664959999998</v>
          </cell>
          <cell r="CJ1278">
            <v>3932.1996593386002</v>
          </cell>
          <cell r="CK1278">
            <v>2018.5631054667001</v>
          </cell>
          <cell r="CL1278">
            <v>2018.5631054667001</v>
          </cell>
          <cell r="CM1278">
            <v>1713.7574145466999</v>
          </cell>
          <cell r="CN1278">
            <v>989.01144437080006</v>
          </cell>
          <cell r="CO1278">
            <v>226.59144050360001</v>
          </cell>
          <cell r="CP1278">
            <v>5332.3507326921999</v>
          </cell>
          <cell r="CQ1278">
            <v>7319.4605942998996</v>
          </cell>
          <cell r="CR1278">
            <v>6100.9568242613004</v>
          </cell>
          <cell r="CS1278">
            <v>5332.3507326921999</v>
          </cell>
          <cell r="CT1278">
            <v>6956.3215743122</v>
          </cell>
          <cell r="CU1278">
            <v>5965.9987093822001</v>
          </cell>
          <cell r="CV1278">
            <v>5415.1254483222001</v>
          </cell>
          <cell r="CW1278">
            <v>5246.9417899999999</v>
          </cell>
          <cell r="CX1278">
            <v>4321.5041862386997</v>
          </cell>
          <cell r="CY1278">
            <v>1724.9620391367</v>
          </cell>
          <cell r="CZ1278">
            <v>1724.9620391367</v>
          </cell>
          <cell r="DA1278">
            <v>713.34273202949998</v>
          </cell>
          <cell r="DB1278">
            <v>328.99552598809998</v>
          </cell>
          <cell r="DC1278">
            <v>7278.3129507237991</v>
          </cell>
          <cell r="DD1278">
            <v>6057.8801859238993</v>
          </cell>
          <cell r="DE1278">
            <v>5466.5102690987997</v>
          </cell>
          <cell r="DF1278">
            <v>4621.2495428687998</v>
          </cell>
          <cell r="DG1278">
            <v>4046.5520042087996</v>
          </cell>
          <cell r="DH1278">
            <v>3435.5987071188001</v>
          </cell>
          <cell r="DI1278">
            <v>2895.0220989999998</v>
          </cell>
          <cell r="DJ1278">
            <v>2393.5405810000002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183.81720590999998</v>
          </cell>
          <cell r="BI1279">
            <v>125.89842822</v>
          </cell>
          <cell r="BJ1279">
            <v>110.37592822000001</v>
          </cell>
          <cell r="BK1279">
            <v>183.81720590999998</v>
          </cell>
          <cell r="BL1279">
            <v>125.89842822</v>
          </cell>
          <cell r="BM1279">
            <v>110.37592822000001</v>
          </cell>
          <cell r="BN1279">
            <v>87.849733619999995</v>
          </cell>
          <cell r="BO1279">
            <v>38.293291659999994</v>
          </cell>
          <cell r="BP1279">
            <v>16.766906849999998</v>
          </cell>
          <cell r="BQ1279">
            <v>287.57446599000002</v>
          </cell>
          <cell r="BR1279">
            <v>255.73734599000002</v>
          </cell>
          <cell r="BS1279">
            <v>306.32446599000002</v>
          </cell>
          <cell r="BT1279">
            <v>287.57446599000002</v>
          </cell>
          <cell r="BU1279">
            <v>255.73734599000002</v>
          </cell>
          <cell r="BV1279">
            <v>223.51603531000001</v>
          </cell>
          <cell r="BW1279">
            <v>211.59773412999999</v>
          </cell>
          <cell r="BX1279">
            <v>163.18347725999999</v>
          </cell>
          <cell r="BY1279">
            <v>111.55771051000001</v>
          </cell>
          <cell r="BZ1279">
            <v>110.38087</v>
          </cell>
          <cell r="CA1279">
            <v>60.550019979999995</v>
          </cell>
          <cell r="CB1279">
            <v>16.766906849999998</v>
          </cell>
          <cell r="CC1279">
            <v>287.57446599000002</v>
          </cell>
          <cell r="CD1279">
            <v>255.73734599000002</v>
          </cell>
          <cell r="CE1279">
            <v>306.32446599000002</v>
          </cell>
          <cell r="CF1279">
            <v>287.57446599000002</v>
          </cell>
          <cell r="CG1279">
            <v>255.73734599000002</v>
          </cell>
          <cell r="CH1279">
            <v>223.51603531000001</v>
          </cell>
          <cell r="CI1279">
            <v>184.996172</v>
          </cell>
          <cell r="CJ1279">
            <v>157.92003505000002</v>
          </cell>
          <cell r="CK1279">
            <v>120.20237684999999</v>
          </cell>
          <cell r="CL1279">
            <v>120.20237684999999</v>
          </cell>
          <cell r="CM1279">
            <v>110.38087</v>
          </cell>
          <cell r="CN1279">
            <v>47.25040027</v>
          </cell>
          <cell r="CO1279">
            <v>16.766906849999998</v>
          </cell>
          <cell r="CP1279">
            <v>231.50389794</v>
          </cell>
          <cell r="CQ1279">
            <v>298.14657815999999</v>
          </cell>
          <cell r="CR1279">
            <v>251.05389793999998</v>
          </cell>
          <cell r="CS1279">
            <v>231.50389794</v>
          </cell>
          <cell r="CT1279">
            <v>224.94737753999999</v>
          </cell>
          <cell r="CU1279">
            <v>209.0631941</v>
          </cell>
          <cell r="CV1279">
            <v>198.1831621</v>
          </cell>
          <cell r="CW1279">
            <v>145.306861</v>
          </cell>
          <cell r="CX1279">
            <v>110.59130353</v>
          </cell>
          <cell r="CY1279">
            <v>97.756750180000012</v>
          </cell>
          <cell r="CZ1279">
            <v>97.756750180000012</v>
          </cell>
          <cell r="DA1279">
            <v>41.632962190000001</v>
          </cell>
          <cell r="DB1279">
            <v>15.461876</v>
          </cell>
          <cell r="DC1279">
            <v>405.53918439999995</v>
          </cell>
          <cell r="DD1279">
            <v>342.06084586999998</v>
          </cell>
          <cell r="DE1279">
            <v>317.72841005999999</v>
          </cell>
          <cell r="DF1279">
            <v>301.00554155999998</v>
          </cell>
          <cell r="DG1279">
            <v>286.82848093000001</v>
          </cell>
          <cell r="DH1279">
            <v>285.98750872000005</v>
          </cell>
          <cell r="DI1279">
            <v>246.57680500000001</v>
          </cell>
          <cell r="DJ1279">
            <v>206.77818500000001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1715.0996976900001</v>
          </cell>
          <cell r="BI1280">
            <v>1276.4239417200001</v>
          </cell>
          <cell r="BJ1280">
            <v>894.22361246000003</v>
          </cell>
          <cell r="BK1280">
            <v>1715.0996976900001</v>
          </cell>
          <cell r="BL1280">
            <v>1276.4239417200001</v>
          </cell>
          <cell r="BM1280">
            <v>894.22361246000003</v>
          </cell>
          <cell r="BN1280">
            <v>422.23552490000009</v>
          </cell>
          <cell r="BO1280">
            <v>841.71978135000006</v>
          </cell>
          <cell r="BP1280">
            <v>226.33804724999999</v>
          </cell>
          <cell r="BQ1280">
            <v>2564.8745211400001</v>
          </cell>
          <cell r="BR1280">
            <v>2336.7897510600001</v>
          </cell>
          <cell r="BS1280">
            <v>2956.5913638899997</v>
          </cell>
          <cell r="BT1280">
            <v>2564.8745211400001</v>
          </cell>
          <cell r="BU1280">
            <v>2336.7897510600001</v>
          </cell>
          <cell r="BV1280">
            <v>2151.55172743</v>
          </cell>
          <cell r="BW1280">
            <v>2074.7724820399999</v>
          </cell>
          <cell r="BX1280">
            <v>1734.1138695100001</v>
          </cell>
          <cell r="BY1280">
            <v>1456.41908012</v>
          </cell>
          <cell r="BZ1280">
            <v>646.89834108000002</v>
          </cell>
          <cell r="CA1280">
            <v>731.66656503000002</v>
          </cell>
          <cell r="CB1280">
            <v>226.33804724999999</v>
          </cell>
          <cell r="CC1280">
            <v>2564.8745211400001</v>
          </cell>
          <cell r="CD1280">
            <v>2336.7897510600001</v>
          </cell>
          <cell r="CE1280">
            <v>2956.5913638899997</v>
          </cell>
          <cell r="CF1280">
            <v>2564.8745211400001</v>
          </cell>
          <cell r="CG1280">
            <v>2336.7897510600001</v>
          </cell>
          <cell r="CH1280">
            <v>2151.55172743</v>
          </cell>
          <cell r="CI1280">
            <v>1990.320608</v>
          </cell>
          <cell r="CJ1280">
            <v>1681.59923506</v>
          </cell>
          <cell r="CK1280">
            <v>815.41838714999994</v>
          </cell>
          <cell r="CL1280">
            <v>815.41838714999994</v>
          </cell>
          <cell r="CM1280">
            <v>646.89834108000002</v>
          </cell>
          <cell r="CN1280">
            <v>380.26298413000001</v>
          </cell>
          <cell r="CO1280">
            <v>226.33804724999999</v>
          </cell>
          <cell r="CP1280">
            <v>1878.1963712100001</v>
          </cell>
          <cell r="CQ1280">
            <v>2824.7548757600002</v>
          </cell>
          <cell r="CR1280">
            <v>2093.8890112300001</v>
          </cell>
          <cell r="CS1280">
            <v>1878.1963712100001</v>
          </cell>
          <cell r="CT1280">
            <v>2665.3508901099999</v>
          </cell>
          <cell r="CU1280">
            <v>2358.7692908499998</v>
          </cell>
          <cell r="CV1280">
            <v>2124.8305398699999</v>
          </cell>
          <cell r="CW1280">
            <v>2056.0827389999999</v>
          </cell>
          <cell r="CX1280">
            <v>1704.90014836</v>
          </cell>
          <cell r="CY1280">
            <v>762.05241876000002</v>
          </cell>
          <cell r="CZ1280">
            <v>762.05241876000002</v>
          </cell>
          <cell r="DA1280">
            <v>338.86133745999996</v>
          </cell>
          <cell r="DB1280">
            <v>196.28623816000001</v>
          </cell>
          <cell r="DC1280">
            <v>2662.66325719</v>
          </cell>
          <cell r="DD1280">
            <v>1847.9039473900002</v>
          </cell>
          <cell r="DE1280">
            <v>1739.8968181600001</v>
          </cell>
          <cell r="DF1280">
            <v>1579.0556592200001</v>
          </cell>
          <cell r="DG1280">
            <v>1396.0655445099999</v>
          </cell>
          <cell r="DH1280">
            <v>1186.87282757</v>
          </cell>
          <cell r="DI1280">
            <v>973.34061499999996</v>
          </cell>
          <cell r="DJ1280">
            <v>823.34262100000001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21626.8694845018</v>
          </cell>
          <cell r="BI1281">
            <v>18166.829495806302</v>
          </cell>
          <cell r="BJ1281">
            <v>14774.4582794217</v>
          </cell>
          <cell r="BK1281">
            <v>21626.8694845018</v>
          </cell>
          <cell r="BL1281">
            <v>18166.829495806302</v>
          </cell>
          <cell r="BM1281">
            <v>14774.4582794217</v>
          </cell>
          <cell r="BN1281">
            <v>11845.7392803578</v>
          </cell>
          <cell r="BO1281">
            <v>8836.8984253481995</v>
          </cell>
          <cell r="BP1281">
            <v>1052.0506821644001</v>
          </cell>
          <cell r="BQ1281">
            <v>26055.926302535598</v>
          </cell>
          <cell r="BR1281">
            <v>21449.593592503603</v>
          </cell>
          <cell r="BS1281">
            <v>29259.8761206368</v>
          </cell>
          <cell r="BT1281">
            <v>26055.926302535598</v>
          </cell>
          <cell r="BU1281">
            <v>21449.593592503603</v>
          </cell>
          <cell r="BV1281">
            <v>18805.372811160301</v>
          </cell>
          <cell r="BW1281">
            <v>19427.622005119701</v>
          </cell>
          <cell r="BX1281">
            <v>16522.926904485899</v>
          </cell>
          <cell r="BY1281">
            <v>14519.440074161501</v>
          </cell>
          <cell r="BZ1281">
            <v>3906.3865185566001</v>
          </cell>
          <cell r="CA1281">
            <v>6974.1514381705001</v>
          </cell>
          <cell r="CB1281">
            <v>1052.0506821644001</v>
          </cell>
          <cell r="CC1281">
            <v>26055.926302535598</v>
          </cell>
          <cell r="CD1281">
            <v>21449.593592503603</v>
          </cell>
          <cell r="CE1281">
            <v>29259.8761206368</v>
          </cell>
          <cell r="CF1281">
            <v>26055.926302535598</v>
          </cell>
          <cell r="CG1281">
            <v>21449.593592503603</v>
          </cell>
          <cell r="CH1281">
            <v>18805.372811160301</v>
          </cell>
          <cell r="CI1281">
            <v>16058.809402000001</v>
          </cell>
          <cell r="CJ1281">
            <v>12905.5707471528</v>
          </cell>
          <cell r="CK1281">
            <v>4904.1296908682007</v>
          </cell>
          <cell r="CL1281">
            <v>4904.1296908682007</v>
          </cell>
          <cell r="CM1281">
            <v>3906.3865185566001</v>
          </cell>
          <cell r="CN1281">
            <v>1598.5362766841999</v>
          </cell>
          <cell r="CO1281">
            <v>1052.0506821644001</v>
          </cell>
          <cell r="CP1281">
            <v>5876.7994832524</v>
          </cell>
          <cell r="CQ1281">
            <v>7286.2470966929995</v>
          </cell>
          <cell r="CR1281">
            <v>6529.9560945620005</v>
          </cell>
          <cell r="CS1281">
            <v>5876.7994832524</v>
          </cell>
          <cell r="CT1281">
            <v>23216.8707054443</v>
          </cell>
          <cell r="CU1281">
            <v>20096.644277773699</v>
          </cell>
          <cell r="CV1281">
            <v>17404.8110748687</v>
          </cell>
          <cell r="CW1281">
            <v>14118.493596</v>
          </cell>
          <cell r="CX1281">
            <v>10929.949666984799</v>
          </cell>
          <cell r="CY1281">
            <v>1718.2485537047999</v>
          </cell>
          <cell r="CZ1281">
            <v>1718.2485537047999</v>
          </cell>
          <cell r="DA1281">
            <v>898.51652998479994</v>
          </cell>
          <cell r="DB1281">
            <v>549.07067109000002</v>
          </cell>
          <cell r="DC1281">
            <v>5232.7041577460004</v>
          </cell>
          <cell r="DD1281">
            <v>4442.2485308260002</v>
          </cell>
          <cell r="DE1281">
            <v>4134.7307615359996</v>
          </cell>
          <cell r="DF1281">
            <v>3298.2730100133999</v>
          </cell>
          <cell r="DG1281">
            <v>3152.4527188234001</v>
          </cell>
          <cell r="DH1281">
            <v>2668.1992869634</v>
          </cell>
          <cell r="DI1281">
            <v>2434.257717</v>
          </cell>
          <cell r="DJ1281">
            <v>2016.5905379999999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16247.665031070299</v>
          </cell>
          <cell r="BI1282">
            <v>13610.9263759403</v>
          </cell>
          <cell r="BJ1282">
            <v>12264.236676018299</v>
          </cell>
          <cell r="BK1282">
            <v>16247.665031070299</v>
          </cell>
          <cell r="BL1282">
            <v>13610.9263759403</v>
          </cell>
          <cell r="BM1282">
            <v>12264.236676018299</v>
          </cell>
          <cell r="BN1282">
            <v>10204.3966300095</v>
          </cell>
          <cell r="BO1282">
            <v>7899.8657634867004</v>
          </cell>
          <cell r="BP1282">
            <v>1342.0606767500001</v>
          </cell>
          <cell r="BQ1282">
            <v>19583.528606551201</v>
          </cell>
          <cell r="BR1282">
            <v>16713.043906303999</v>
          </cell>
          <cell r="BS1282">
            <v>21550.2073596224</v>
          </cell>
          <cell r="BT1282">
            <v>19583.528606551201</v>
          </cell>
          <cell r="BU1282">
            <v>16713.043906303999</v>
          </cell>
          <cell r="BV1282">
            <v>11387.6356637516</v>
          </cell>
          <cell r="BW1282">
            <v>16695.184228964201</v>
          </cell>
          <cell r="BX1282">
            <v>10299.799835739401</v>
          </cell>
          <cell r="BY1282">
            <v>8699.2554934733998</v>
          </cell>
          <cell r="BZ1282">
            <v>3925.0759923815999</v>
          </cell>
          <cell r="CA1282">
            <v>4398.1987954628003</v>
          </cell>
          <cell r="CB1282">
            <v>1342.0606767500001</v>
          </cell>
          <cell r="CC1282">
            <v>19583.528606551201</v>
          </cell>
          <cell r="CD1282">
            <v>16713.043906303999</v>
          </cell>
          <cell r="CE1282">
            <v>21550.2073596224</v>
          </cell>
          <cell r="CF1282">
            <v>19583.528606551201</v>
          </cell>
          <cell r="CG1282">
            <v>16713.043906303999</v>
          </cell>
          <cell r="CH1282">
            <v>11387.6356637516</v>
          </cell>
          <cell r="CI1282">
            <v>10238.849765999999</v>
          </cell>
          <cell r="CJ1282">
            <v>13785.0556966808</v>
          </cell>
          <cell r="CK1282">
            <v>4725.5695816708003</v>
          </cell>
          <cell r="CL1282">
            <v>4725.5695816708003</v>
          </cell>
          <cell r="CM1282">
            <v>3925.0759923815999</v>
          </cell>
          <cell r="CN1282">
            <v>2253.7170060164999</v>
          </cell>
          <cell r="CO1282">
            <v>1342.0606767500001</v>
          </cell>
          <cell r="CP1282">
            <v>11474.5732973789</v>
          </cell>
          <cell r="CQ1282">
            <v>23321.9599912099</v>
          </cell>
          <cell r="CR1282">
            <v>13896.533379119899</v>
          </cell>
          <cell r="CS1282">
            <v>11474.5732973789</v>
          </cell>
          <cell r="CT1282">
            <v>18605.743494878898</v>
          </cell>
          <cell r="CU1282">
            <v>16313.8821522826</v>
          </cell>
          <cell r="CV1282">
            <v>13927.942542332599</v>
          </cell>
          <cell r="CW1282">
            <v>12422.539203</v>
          </cell>
          <cell r="CX1282">
            <v>10683.832078526801</v>
          </cell>
          <cell r="CY1282">
            <v>4719.9620192700004</v>
          </cell>
          <cell r="CZ1282">
            <v>4719.9620192700004</v>
          </cell>
          <cell r="DA1282">
            <v>2663.90473023</v>
          </cell>
          <cell r="DB1282">
            <v>1679.8956919000002</v>
          </cell>
          <cell r="DC1282">
            <v>23040.589019143201</v>
          </cell>
          <cell r="DD1282">
            <v>13526.842412165101</v>
          </cell>
          <cell r="DE1282">
            <v>11669.913556806401</v>
          </cell>
          <cell r="DF1282">
            <v>10091.297940356601</v>
          </cell>
          <cell r="DG1282">
            <v>8804.0992569301998</v>
          </cell>
          <cell r="DH1282">
            <v>7456.4045330326007</v>
          </cell>
          <cell r="DI1282">
            <v>6667.2443890000004</v>
          </cell>
          <cell r="DJ1282">
            <v>5960.4299000000001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115.38881462000001</v>
          </cell>
          <cell r="BI1283">
            <v>112.05888265</v>
          </cell>
          <cell r="BJ1283">
            <v>96.168664450000009</v>
          </cell>
          <cell r="BK1283">
            <v>115.38881462000001</v>
          </cell>
          <cell r="BL1283">
            <v>112.05888265</v>
          </cell>
          <cell r="BM1283">
            <v>96.168664450000009</v>
          </cell>
          <cell r="BN1283">
            <v>73.810113000000001</v>
          </cell>
          <cell r="BO1283">
            <v>33.80961387</v>
          </cell>
          <cell r="BP1283">
            <v>3.79398488</v>
          </cell>
          <cell r="BQ1283">
            <v>179.45558244999998</v>
          </cell>
          <cell r="BR1283">
            <v>154.12793799000002</v>
          </cell>
          <cell r="BS1283">
            <v>215.6374174</v>
          </cell>
          <cell r="BT1283">
            <v>179.45558244999998</v>
          </cell>
          <cell r="BU1283">
            <v>154.12793799000002</v>
          </cell>
          <cell r="BV1283">
            <v>141.83121019999999</v>
          </cell>
          <cell r="BW1283">
            <v>163.95268988999999</v>
          </cell>
          <cell r="BX1283">
            <v>139.41779553999999</v>
          </cell>
          <cell r="BY1283">
            <v>111.95537714</v>
          </cell>
          <cell r="BZ1283">
            <v>28.612874489999999</v>
          </cell>
          <cell r="CA1283">
            <v>39.444244020000006</v>
          </cell>
          <cell r="CB1283">
            <v>3.79398488</v>
          </cell>
          <cell r="CC1283">
            <v>179.45558244999998</v>
          </cell>
          <cell r="CD1283">
            <v>154.12793799000002</v>
          </cell>
          <cell r="CE1283">
            <v>215.6374174</v>
          </cell>
          <cell r="CF1283">
            <v>179.45558244999998</v>
          </cell>
          <cell r="CG1283">
            <v>154.12793799000002</v>
          </cell>
          <cell r="CH1283">
            <v>141.83121019999999</v>
          </cell>
          <cell r="CI1283">
            <v>126.131292</v>
          </cell>
          <cell r="CJ1283">
            <v>109.55836692</v>
          </cell>
          <cell r="CK1283">
            <v>37.708789930000002</v>
          </cell>
          <cell r="CL1283">
            <v>37.708789930000002</v>
          </cell>
          <cell r="CM1283">
            <v>28.612874489999999</v>
          </cell>
          <cell r="CN1283">
            <v>10.007708529999999</v>
          </cell>
          <cell r="CO1283">
            <v>3.79398488</v>
          </cell>
          <cell r="CP1283">
            <v>112.55815995</v>
          </cell>
          <cell r="CQ1283">
            <v>149.35780245999999</v>
          </cell>
          <cell r="CR1283">
            <v>128.21203737000002</v>
          </cell>
          <cell r="CS1283">
            <v>112.55815995</v>
          </cell>
          <cell r="CT1283">
            <v>165.59200616999999</v>
          </cell>
          <cell r="CU1283">
            <v>143.53739755000001</v>
          </cell>
          <cell r="CV1283">
            <v>123.72144985999999</v>
          </cell>
          <cell r="CW1283">
            <v>117.50150499999999</v>
          </cell>
          <cell r="CX1283">
            <v>101.86241681000001</v>
          </cell>
          <cell r="CY1283">
            <v>45.313086770000005</v>
          </cell>
          <cell r="CZ1283">
            <v>45.313086770000005</v>
          </cell>
          <cell r="DA1283">
            <v>10.709451960000001</v>
          </cell>
          <cell r="DB1283">
            <v>3.69233302</v>
          </cell>
          <cell r="DC1283">
            <v>155.26334863</v>
          </cell>
          <cell r="DD1283">
            <v>132.67263591</v>
          </cell>
          <cell r="DE1283">
            <v>113.33154822</v>
          </cell>
          <cell r="DF1283">
            <v>100.31959891</v>
          </cell>
          <cell r="DG1283">
            <v>85.515085439999993</v>
          </cell>
          <cell r="DH1283">
            <v>76.327606779999996</v>
          </cell>
          <cell r="DI1283">
            <v>64.908169999999998</v>
          </cell>
          <cell r="DJ1283">
            <v>48.102038999999998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9119.4835706598897</v>
          </cell>
          <cell r="BI1284">
            <v>7488.8005691198905</v>
          </cell>
          <cell r="BJ1284">
            <v>6184.3619998259001</v>
          </cell>
          <cell r="BK1284">
            <v>9119.4835706598897</v>
          </cell>
          <cell r="BL1284">
            <v>7488.8005691198905</v>
          </cell>
          <cell r="BM1284">
            <v>6184.3619998259001</v>
          </cell>
          <cell r="BN1284">
            <v>4561.8396651358998</v>
          </cell>
          <cell r="BO1284">
            <v>3056.8918060359001</v>
          </cell>
          <cell r="BP1284">
            <v>735.30200417999993</v>
          </cell>
          <cell r="BQ1284">
            <v>12601.31891491</v>
          </cell>
          <cell r="BR1284">
            <v>10923.305907149999</v>
          </cell>
          <cell r="BS1284">
            <v>14607.79593498</v>
          </cell>
          <cell r="BT1284">
            <v>12601.31891491</v>
          </cell>
          <cell r="BU1284">
            <v>10923.305907149999</v>
          </cell>
          <cell r="BV1284">
            <v>10305.593718799999</v>
          </cell>
          <cell r="BW1284">
            <v>8409.2399207714006</v>
          </cell>
          <cell r="BX1284">
            <v>6905.9662425712095</v>
          </cell>
          <cell r="BY1284">
            <v>5614.7752877399998</v>
          </cell>
          <cell r="BZ1284">
            <v>3503.38029271</v>
          </cell>
          <cell r="CA1284">
            <v>2697.04160576</v>
          </cell>
          <cell r="CB1284">
            <v>735.30200417999993</v>
          </cell>
          <cell r="CC1284">
            <v>12601.31891491</v>
          </cell>
          <cell r="CD1284">
            <v>10923.305907149999</v>
          </cell>
          <cell r="CE1284">
            <v>14607.79593498</v>
          </cell>
          <cell r="CF1284">
            <v>12601.31891491</v>
          </cell>
          <cell r="CG1284">
            <v>10923.305907149999</v>
          </cell>
          <cell r="CH1284">
            <v>10305.593718799999</v>
          </cell>
          <cell r="CI1284">
            <v>9806.0373159999999</v>
          </cell>
          <cell r="CJ1284">
            <v>8350.5244747900106</v>
          </cell>
          <cell r="CK1284">
            <v>4057.04874655</v>
          </cell>
          <cell r="CL1284">
            <v>4057.04874655</v>
          </cell>
          <cell r="CM1284">
            <v>3503.38029271</v>
          </cell>
          <cell r="CN1284">
            <v>1534.0408140899999</v>
          </cell>
          <cell r="CO1284">
            <v>735.30200417999993</v>
          </cell>
          <cell r="CP1284">
            <v>9294.7378809915008</v>
          </cell>
          <cell r="CQ1284">
            <v>12213.7543126815</v>
          </cell>
          <cell r="CR1284">
            <v>10701.2987232215</v>
          </cell>
          <cell r="CS1284">
            <v>9294.7378809915008</v>
          </cell>
          <cell r="CT1284">
            <v>23006.486667383597</v>
          </cell>
          <cell r="CU1284">
            <v>21279.513461763599</v>
          </cell>
          <cell r="CV1284">
            <v>19951.261074448601</v>
          </cell>
          <cell r="CW1284">
            <v>20595.8956</v>
          </cell>
          <cell r="CX1284">
            <v>19050.743816630002</v>
          </cell>
          <cell r="CY1284">
            <v>3239.2415135000001</v>
          </cell>
          <cell r="CZ1284">
            <v>3239.2415135000001</v>
          </cell>
          <cell r="DA1284">
            <v>1266.79549395</v>
          </cell>
          <cell r="DB1284">
            <v>558.53669925999998</v>
          </cell>
          <cell r="DC1284">
            <v>11612.509250097401</v>
          </cell>
          <cell r="DD1284">
            <v>10081.2262544774</v>
          </cell>
          <cell r="DE1284">
            <v>8982.4523930800005</v>
          </cell>
          <cell r="DF1284">
            <v>7777.2708524700001</v>
          </cell>
          <cell r="DG1284">
            <v>6526.2130571400003</v>
          </cell>
          <cell r="DH1284">
            <v>5606.7642913899999</v>
          </cell>
          <cell r="DI1284">
            <v>4762.8040129999999</v>
          </cell>
          <cell r="DJ1284">
            <v>3924.3776400000002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8840.4733288474999</v>
          </cell>
          <cell r="BI1285">
            <v>1514.6234422100001</v>
          </cell>
          <cell r="BJ1285">
            <v>25.114844179999999</v>
          </cell>
          <cell r="BK1285">
            <v>8840.4733288474999</v>
          </cell>
          <cell r="BL1285">
            <v>1514.6234422100001</v>
          </cell>
          <cell r="BM1285">
            <v>25.114844179999999</v>
          </cell>
          <cell r="BN1285">
            <v>29.910844179999998</v>
          </cell>
          <cell r="BO1285">
            <v>26.281255139999999</v>
          </cell>
          <cell r="BP1285">
            <v>752.39335127999993</v>
          </cell>
          <cell r="BQ1285">
            <v>5839.94739828</v>
          </cell>
          <cell r="BR1285">
            <v>5493.7923982799994</v>
          </cell>
          <cell r="BS1285">
            <v>5861.0838982799996</v>
          </cell>
          <cell r="BT1285">
            <v>5839.94739828</v>
          </cell>
          <cell r="BU1285">
            <v>5493.7923982799994</v>
          </cell>
          <cell r="BV1285">
            <v>5504.7523982799994</v>
          </cell>
          <cell r="BW1285">
            <v>643.14230119000001</v>
          </cell>
          <cell r="BX1285">
            <v>607.77879072000007</v>
          </cell>
          <cell r="BY1285">
            <v>417.56638212000001</v>
          </cell>
          <cell r="BZ1285">
            <v>4918.6848468199996</v>
          </cell>
          <cell r="CA1285">
            <v>139.01009500000001</v>
          </cell>
          <cell r="CB1285">
            <v>752.39335127999993</v>
          </cell>
          <cell r="CC1285">
            <v>5839.94739828</v>
          </cell>
          <cell r="CD1285">
            <v>5493.7923982799994</v>
          </cell>
          <cell r="CE1285">
            <v>5861.0838982799996</v>
          </cell>
          <cell r="CF1285">
            <v>5839.94739828</v>
          </cell>
          <cell r="CG1285">
            <v>5493.7923982799994</v>
          </cell>
          <cell r="CH1285">
            <v>5504.7523982799994</v>
          </cell>
          <cell r="CI1285">
            <v>5120.071148</v>
          </cell>
          <cell r="CJ1285">
            <v>5155.2082592799998</v>
          </cell>
          <cell r="CK1285">
            <v>4984.6250263900001</v>
          </cell>
          <cell r="CL1285">
            <v>4984.6250263900001</v>
          </cell>
          <cell r="CM1285">
            <v>4918.6848468199996</v>
          </cell>
          <cell r="CN1285">
            <v>4889.7429290099999</v>
          </cell>
          <cell r="CO1285">
            <v>752.39335127999993</v>
          </cell>
          <cell r="CP1285">
            <v>6659.3487729300005</v>
          </cell>
          <cell r="CQ1285">
            <v>7521.9863519199998</v>
          </cell>
          <cell r="CR1285">
            <v>6826.8650229300001</v>
          </cell>
          <cell r="CS1285">
            <v>6659.3487729300005</v>
          </cell>
          <cell r="CT1285">
            <v>7017.65828298</v>
          </cell>
          <cell r="CU1285">
            <v>6451.2595549999996</v>
          </cell>
          <cell r="CV1285">
            <v>6196.0961984200003</v>
          </cell>
          <cell r="CW1285">
            <v>6012.6368810000004</v>
          </cell>
          <cell r="CX1285">
            <v>5643.0675678899997</v>
          </cell>
          <cell r="CY1285">
            <v>553.47513248000007</v>
          </cell>
          <cell r="CZ1285">
            <v>553.47513248000007</v>
          </cell>
          <cell r="DA1285">
            <v>229.20018699000002</v>
          </cell>
          <cell r="DB1285">
            <v>224.33005</v>
          </cell>
          <cell r="DC1285">
            <v>7161.2453787100003</v>
          </cell>
          <cell r="DD1285">
            <v>6806.3703461499999</v>
          </cell>
          <cell r="DE1285">
            <v>6592.7080091499993</v>
          </cell>
          <cell r="DF1285">
            <v>6592.7080091499993</v>
          </cell>
          <cell r="DG1285">
            <v>6078.8215449600002</v>
          </cell>
          <cell r="DH1285">
            <v>5748.9379417800001</v>
          </cell>
          <cell r="DI1285">
            <v>772.09580900000003</v>
          </cell>
          <cell r="DJ1285">
            <v>293.445809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57.73884932</v>
          </cell>
          <cell r="BI1286">
            <v>57.73884932</v>
          </cell>
          <cell r="BJ1286">
            <v>11.31884932</v>
          </cell>
          <cell r="BK1286">
            <v>57.73884932</v>
          </cell>
          <cell r="BL1286">
            <v>57.73884932</v>
          </cell>
          <cell r="BM1286">
            <v>11.31884932</v>
          </cell>
          <cell r="BN1286">
            <v>11.31884932</v>
          </cell>
          <cell r="BO1286">
            <v>7.50350685</v>
          </cell>
          <cell r="BP1286">
            <v>49.15</v>
          </cell>
          <cell r="BQ1286">
            <v>41.777500000000003</v>
          </cell>
          <cell r="BR1286">
            <v>41.777500000000003</v>
          </cell>
          <cell r="BS1286">
            <v>41.777500000000003</v>
          </cell>
          <cell r="BT1286">
            <v>41.777500000000003</v>
          </cell>
          <cell r="BU1286">
            <v>41.777500000000003</v>
          </cell>
          <cell r="BV1286">
            <v>41.777500000000003</v>
          </cell>
          <cell r="BW1286">
            <v>50.594383560000004</v>
          </cell>
          <cell r="BX1286">
            <v>50.594383560000004</v>
          </cell>
          <cell r="BY1286">
            <v>50.594383560000004</v>
          </cell>
          <cell r="BZ1286">
            <v>41.777500000000003</v>
          </cell>
          <cell r="CA1286">
            <v>50.594383560000004</v>
          </cell>
          <cell r="CB1286">
            <v>49.15</v>
          </cell>
          <cell r="CC1286">
            <v>41.777500000000003</v>
          </cell>
          <cell r="CD1286">
            <v>41.777500000000003</v>
          </cell>
          <cell r="CE1286">
            <v>41.777500000000003</v>
          </cell>
          <cell r="CF1286">
            <v>41.777500000000003</v>
          </cell>
          <cell r="CG1286">
            <v>41.777500000000003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9.15</v>
          </cell>
          <cell r="CO1286">
            <v>49.15</v>
          </cell>
          <cell r="CP1286">
            <v>38.69115068</v>
          </cell>
          <cell r="CQ1286">
            <v>3711.1139048</v>
          </cell>
          <cell r="CR1286">
            <v>40.729095890000004</v>
          </cell>
          <cell r="CS1286">
            <v>38.69115068</v>
          </cell>
          <cell r="CT1286">
            <v>12.49939726</v>
          </cell>
          <cell r="CU1286">
            <v>8.423506849999999</v>
          </cell>
          <cell r="CV1286">
            <v>8.423506849999999</v>
          </cell>
          <cell r="CW1286">
            <v>0</v>
          </cell>
          <cell r="CX1286">
            <v>-1.969557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2990.31244354</v>
          </cell>
          <cell r="DD1286">
            <v>762.83400004999999</v>
          </cell>
          <cell r="DE1286">
            <v>762.83400004999999</v>
          </cell>
          <cell r="DF1286">
            <v>762.83400004999999</v>
          </cell>
          <cell r="DG1286">
            <v>386.59000005000001</v>
          </cell>
          <cell r="DH1286">
            <v>386.59000005000001</v>
          </cell>
          <cell r="DI1286">
            <v>337</v>
          </cell>
          <cell r="DJ1286">
            <v>337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1878.057331963</v>
          </cell>
          <cell r="BI1287">
            <v>139.896541595999</v>
          </cell>
          <cell r="BJ1287">
            <v>1151.8038096995999</v>
          </cell>
          <cell r="BK1287">
            <v>1878.057331963</v>
          </cell>
          <cell r="BL1287">
            <v>139.896541595999</v>
          </cell>
          <cell r="BM1287">
            <v>1151.8038096995999</v>
          </cell>
          <cell r="BN1287">
            <v>858.72185892959999</v>
          </cell>
          <cell r="BO1287">
            <v>507.05824718959997</v>
          </cell>
          <cell r="BP1287">
            <v>139.09353421</v>
          </cell>
          <cell r="BQ1287">
            <v>2891.9852936381003</v>
          </cell>
          <cell r="BR1287">
            <v>2466.6631141381004</v>
          </cell>
          <cell r="BS1287">
            <v>3309.0306982765001</v>
          </cell>
          <cell r="BT1287">
            <v>2891.9852936381003</v>
          </cell>
          <cell r="BU1287">
            <v>2466.6631141381004</v>
          </cell>
          <cell r="BV1287">
            <v>2299.2267576281001</v>
          </cell>
          <cell r="BW1287">
            <v>1830.2552259447998</v>
          </cell>
          <cell r="BX1287">
            <v>1503.3705671348</v>
          </cell>
          <cell r="BY1287">
            <v>1188.5934309848001</v>
          </cell>
          <cell r="BZ1287">
            <v>752.30195908809992</v>
          </cell>
          <cell r="CA1287">
            <v>489.80248862480005</v>
          </cell>
          <cell r="CB1287">
            <v>139.09353421</v>
          </cell>
          <cell r="CC1287">
            <v>2891.9852936381003</v>
          </cell>
          <cell r="CD1287">
            <v>2466.6631141381004</v>
          </cell>
          <cell r="CE1287">
            <v>3309.0306982765001</v>
          </cell>
          <cell r="CF1287">
            <v>2891.9852936381003</v>
          </cell>
          <cell r="CG1287">
            <v>2466.6631141381004</v>
          </cell>
          <cell r="CH1287">
            <v>2299.2267576281001</v>
          </cell>
          <cell r="CI1287">
            <v>2129.1485149999999</v>
          </cell>
          <cell r="CJ1287">
            <v>1763.1244121380998</v>
          </cell>
          <cell r="CK1287">
            <v>902.55105835810002</v>
          </cell>
          <cell r="CL1287">
            <v>902.55105835810002</v>
          </cell>
          <cell r="CM1287">
            <v>752.30195908809992</v>
          </cell>
          <cell r="CN1287">
            <v>310.39562264999995</v>
          </cell>
          <cell r="CO1287">
            <v>139.09353421</v>
          </cell>
          <cell r="CP1287">
            <v>4711.1996779521996</v>
          </cell>
          <cell r="CQ1287">
            <v>5496.3880427021995</v>
          </cell>
          <cell r="CR1287">
            <v>5028.4105291721999</v>
          </cell>
          <cell r="CS1287">
            <v>4711.1996779521996</v>
          </cell>
          <cell r="CT1287">
            <v>5880.2197486333998</v>
          </cell>
          <cell r="CU1287">
            <v>5478.6934297792995</v>
          </cell>
          <cell r="CV1287">
            <v>5046.3426748292995</v>
          </cell>
          <cell r="CW1287">
            <v>2599.034161</v>
          </cell>
          <cell r="CX1287">
            <v>2010.0143819700002</v>
          </cell>
          <cell r="CY1287">
            <v>605.68689584000003</v>
          </cell>
          <cell r="CZ1287">
            <v>605.68689584000003</v>
          </cell>
          <cell r="DA1287">
            <v>189.87851559000001</v>
          </cell>
          <cell r="DB1287">
            <v>113.67739231</v>
          </cell>
          <cell r="DC1287">
            <v>5406.5552161564992</v>
          </cell>
          <cell r="DD1287">
            <v>4932.5855586365005</v>
          </cell>
          <cell r="DE1287">
            <v>4686.8984031765003</v>
          </cell>
          <cell r="DF1287">
            <v>4472.4687615936</v>
          </cell>
          <cell r="DG1287">
            <v>4237.1942881760006</v>
          </cell>
          <cell r="DH1287">
            <v>4003.6430471660001</v>
          </cell>
          <cell r="DI1287">
            <v>1080.5813439999999</v>
          </cell>
          <cell r="DJ1287">
            <v>963.86790800000006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13245.6695199934</v>
          </cell>
          <cell r="BI1288">
            <v>10467.961753903799</v>
          </cell>
          <cell r="BJ1288">
            <v>7706.1646428714103</v>
          </cell>
          <cell r="BK1288">
            <v>13245.6695199934</v>
          </cell>
          <cell r="BL1288">
            <v>10467.961753903799</v>
          </cell>
          <cell r="BM1288">
            <v>7706.1646428714103</v>
          </cell>
          <cell r="BN1288">
            <v>4874.5635456150994</v>
          </cell>
          <cell r="BO1288">
            <v>6360.5278883427</v>
          </cell>
          <cell r="BP1288">
            <v>2837.2540267964</v>
          </cell>
          <cell r="BQ1288">
            <v>33276.601586596196</v>
          </cell>
          <cell r="BR1288">
            <v>27341.479510528301</v>
          </cell>
          <cell r="BS1288">
            <v>34658.145366997</v>
          </cell>
          <cell r="BT1288">
            <v>33276.601586596196</v>
          </cell>
          <cell r="BU1288">
            <v>27341.479510528301</v>
          </cell>
          <cell r="BV1288">
            <v>25087.8579976129</v>
          </cell>
          <cell r="BW1288">
            <v>19535.033150387</v>
          </cell>
          <cell r="BX1288">
            <v>15530.945955507001</v>
          </cell>
          <cell r="BY1288">
            <v>12760.430788641301</v>
          </cell>
          <cell r="BZ1288">
            <v>9841.9294239295996</v>
          </cell>
          <cell r="CA1288">
            <v>6174.4304436471994</v>
          </cell>
          <cell r="CB1288">
            <v>2837.2540267964</v>
          </cell>
          <cell r="CC1288">
            <v>33276.601586596196</v>
          </cell>
          <cell r="CD1288">
            <v>27341.479510528301</v>
          </cell>
          <cell r="CE1288">
            <v>34658.145366997</v>
          </cell>
          <cell r="CF1288">
            <v>33276.601586596196</v>
          </cell>
          <cell r="CG1288">
            <v>27341.479510528301</v>
          </cell>
          <cell r="CH1288">
            <v>25087.8579976129</v>
          </cell>
          <cell r="CI1288">
            <v>21269.531696999999</v>
          </cell>
          <cell r="CJ1288">
            <v>18317.752617710699</v>
          </cell>
          <cell r="CK1288">
            <v>11270.003181907699</v>
          </cell>
          <cell r="CL1288">
            <v>11270.003181907699</v>
          </cell>
          <cell r="CM1288">
            <v>9841.9294239295996</v>
          </cell>
          <cell r="CN1288">
            <v>5049.1155278585993</v>
          </cell>
          <cell r="CO1288">
            <v>2837.2540267964</v>
          </cell>
          <cell r="CP1288">
            <v>27726.469352930697</v>
          </cell>
          <cell r="CQ1288">
            <v>33992.5404627272</v>
          </cell>
          <cell r="CR1288">
            <v>30691.774055988601</v>
          </cell>
          <cell r="CS1288">
            <v>27726.469352930697</v>
          </cell>
          <cell r="CT1288">
            <v>33978.170123974</v>
          </cell>
          <cell r="CU1288">
            <v>30022.681312140598</v>
          </cell>
          <cell r="CV1288">
            <v>26267.515273094599</v>
          </cell>
          <cell r="CW1288">
            <v>22341.186248999998</v>
          </cell>
          <cell r="CX1288">
            <v>18733.1353992449</v>
          </cell>
          <cell r="CY1288">
            <v>10671.059810835601</v>
          </cell>
          <cell r="CZ1288">
            <v>10671.059810835601</v>
          </cell>
          <cell r="DA1288">
            <v>5334.7887680017993</v>
          </cell>
          <cell r="DB1288">
            <v>2158.7655658826998</v>
          </cell>
          <cell r="DC1288">
            <v>34978.099984857901</v>
          </cell>
          <cell r="DD1288">
            <v>30685.040718010601</v>
          </cell>
          <cell r="DE1288">
            <v>27942.209021001901</v>
          </cell>
          <cell r="DF1288">
            <v>24975.1320728514</v>
          </cell>
          <cell r="DG1288">
            <v>21687.469110333899</v>
          </cell>
          <cell r="DH1288">
            <v>19230.819013033903</v>
          </cell>
          <cell r="DI1288">
            <v>16312.065538000001</v>
          </cell>
          <cell r="DJ1288">
            <v>13525.995107999999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131.69449101000001</v>
          </cell>
          <cell r="BI1289">
            <v>65.213560999999999</v>
          </cell>
          <cell r="BJ1289">
            <v>95.010821269999994</v>
          </cell>
          <cell r="BK1289">
            <v>131.69449101000001</v>
          </cell>
          <cell r="BL1289">
            <v>65.213560999999999</v>
          </cell>
          <cell r="BM1289">
            <v>95.010821269999994</v>
          </cell>
          <cell r="BN1289">
            <v>43.593923849999996</v>
          </cell>
          <cell r="BO1289">
            <v>-3.68874184</v>
          </cell>
          <cell r="BP1289">
            <v>-99.694310670000007</v>
          </cell>
          <cell r="BQ1289">
            <v>435.46510438000001</v>
          </cell>
          <cell r="BR1289">
            <v>359.84303270999999</v>
          </cell>
          <cell r="BS1289">
            <v>448.64864304000002</v>
          </cell>
          <cell r="BT1289">
            <v>435.46510438000001</v>
          </cell>
          <cell r="BU1289">
            <v>359.84303270999999</v>
          </cell>
          <cell r="BV1289">
            <v>359.84303270999999</v>
          </cell>
          <cell r="BW1289">
            <v>100.44051476999999</v>
          </cell>
          <cell r="BX1289">
            <v>78.040516769999996</v>
          </cell>
          <cell r="BY1289">
            <v>83.880296040000005</v>
          </cell>
          <cell r="BZ1289">
            <v>-43.861047399999997</v>
          </cell>
          <cell r="CA1289">
            <v>23.70682549</v>
          </cell>
          <cell r="CB1289">
            <v>-99.694310670000007</v>
          </cell>
          <cell r="CC1289">
            <v>435.46510438000001</v>
          </cell>
          <cell r="CD1289">
            <v>359.84303270999999</v>
          </cell>
          <cell r="CE1289">
            <v>448.64864304000002</v>
          </cell>
          <cell r="CF1289">
            <v>435.46510438000001</v>
          </cell>
          <cell r="CG1289">
            <v>359.84303270999999</v>
          </cell>
          <cell r="CH1289">
            <v>359.84303270999999</v>
          </cell>
          <cell r="CI1289">
            <v>328.33135299999998</v>
          </cell>
          <cell r="CJ1289">
            <v>93.199940819999995</v>
          </cell>
          <cell r="CK1289">
            <v>-61.486443840000007</v>
          </cell>
          <cell r="CL1289">
            <v>-61.486443840000007</v>
          </cell>
          <cell r="CM1289">
            <v>-43.861047399999997</v>
          </cell>
          <cell r="CN1289">
            <v>-58.319158430000002</v>
          </cell>
          <cell r="CO1289">
            <v>-99.694310670000007</v>
          </cell>
          <cell r="CP1289">
            <v>1060.4793968843001</v>
          </cell>
          <cell r="CQ1289">
            <v>1132.9673655843001</v>
          </cell>
          <cell r="CR1289">
            <v>1066.5526668842999</v>
          </cell>
          <cell r="CS1289">
            <v>1060.4793968843001</v>
          </cell>
          <cell r="CT1289">
            <v>1056.3810959043001</v>
          </cell>
          <cell r="CU1289">
            <v>983.5340232543</v>
          </cell>
          <cell r="CV1289">
            <v>904.16031231429997</v>
          </cell>
          <cell r="CW1289">
            <v>846.63494100000003</v>
          </cell>
          <cell r="CX1289">
            <v>229.76149313999997</v>
          </cell>
          <cell r="CY1289">
            <v>128.21626781000001</v>
          </cell>
          <cell r="CZ1289">
            <v>128.21626781000001</v>
          </cell>
          <cell r="DA1289">
            <v>37.650017979999994</v>
          </cell>
          <cell r="DB1289">
            <v>11.058322029999999</v>
          </cell>
          <cell r="DC1289">
            <v>1084.3709163376</v>
          </cell>
          <cell r="DD1289">
            <v>1058.9679862175999</v>
          </cell>
          <cell r="DE1289">
            <v>1060.3593650775999</v>
          </cell>
          <cell r="DF1289">
            <v>976.60268946760004</v>
          </cell>
          <cell r="DG1289">
            <v>877.19140577760004</v>
          </cell>
          <cell r="DH1289">
            <v>877.19140577760004</v>
          </cell>
          <cell r="DI1289">
            <v>867.93050900000003</v>
          </cell>
          <cell r="DJ1289">
            <v>272.99245000000002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41</v>
          </cell>
          <cell r="BI1290">
            <v>41</v>
          </cell>
          <cell r="BJ1290">
            <v>0</v>
          </cell>
          <cell r="BK1290">
            <v>41</v>
          </cell>
          <cell r="BL1290">
            <v>41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32.5</v>
          </cell>
          <cell r="BR1290">
            <v>31.5</v>
          </cell>
          <cell r="BS1290">
            <v>32.5</v>
          </cell>
          <cell r="BT1290">
            <v>32.5</v>
          </cell>
          <cell r="BU1290">
            <v>31.5</v>
          </cell>
          <cell r="BV1290">
            <v>31.5</v>
          </cell>
          <cell r="BW1290">
            <v>31.5</v>
          </cell>
          <cell r="BX1290">
            <v>31.5</v>
          </cell>
          <cell r="BY1290">
            <v>32.568493160000003</v>
          </cell>
          <cell r="BZ1290">
            <v>0.5</v>
          </cell>
          <cell r="CA1290">
            <v>0.5</v>
          </cell>
          <cell r="CB1290">
            <v>0</v>
          </cell>
          <cell r="CC1290">
            <v>32.5</v>
          </cell>
          <cell r="CD1290">
            <v>31.5</v>
          </cell>
          <cell r="CE1290">
            <v>32.5</v>
          </cell>
          <cell r="CF1290">
            <v>32.5</v>
          </cell>
          <cell r="CG1290">
            <v>31.5</v>
          </cell>
          <cell r="CH1290">
            <v>31.5</v>
          </cell>
          <cell r="CI1290">
            <v>31</v>
          </cell>
          <cell r="CJ1290">
            <v>0.5</v>
          </cell>
          <cell r="CK1290">
            <v>0.5</v>
          </cell>
          <cell r="CL1290">
            <v>0.5</v>
          </cell>
          <cell r="CM1290">
            <v>0.5</v>
          </cell>
          <cell r="CN1290">
            <v>0.5</v>
          </cell>
          <cell r="CO1290">
            <v>0</v>
          </cell>
          <cell r="CP1290">
            <v>53.113361020000006</v>
          </cell>
          <cell r="CQ1290">
            <v>51.643804520000003</v>
          </cell>
          <cell r="CR1290">
            <v>53.613361020000006</v>
          </cell>
          <cell r="CS1290">
            <v>53.113361020000006</v>
          </cell>
          <cell r="CT1290">
            <v>53.113361020000006</v>
          </cell>
          <cell r="CU1290">
            <v>52.613361020000006</v>
          </cell>
          <cell r="CV1290">
            <v>52.113361020000006</v>
          </cell>
          <cell r="CW1290">
            <v>52.113360999999998</v>
          </cell>
          <cell r="CX1290">
            <v>28.030442999999998</v>
          </cell>
          <cell r="CY1290">
            <v>30</v>
          </cell>
          <cell r="CZ1290">
            <v>30</v>
          </cell>
          <cell r="DA1290">
            <v>0</v>
          </cell>
          <cell r="DB1290">
            <v>0</v>
          </cell>
          <cell r="DC1290">
            <v>29.030443500000001</v>
          </cell>
          <cell r="DD1290">
            <v>30.5</v>
          </cell>
          <cell r="DE1290">
            <v>30</v>
          </cell>
          <cell r="DF1290">
            <v>30</v>
          </cell>
          <cell r="DG1290">
            <v>30</v>
          </cell>
          <cell r="DH1290">
            <v>30</v>
          </cell>
          <cell r="DI1290">
            <v>30</v>
          </cell>
          <cell r="DJ1290">
            <v>3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1572.4805792780001</v>
          </cell>
          <cell r="BI1291">
            <v>1269.0642443480001</v>
          </cell>
          <cell r="BJ1291">
            <v>947.35390976999997</v>
          </cell>
          <cell r="BK1291">
            <v>1572.4805792780001</v>
          </cell>
          <cell r="BL1291">
            <v>1269.0642443480001</v>
          </cell>
          <cell r="BM1291">
            <v>947.35390976999997</v>
          </cell>
          <cell r="BN1291">
            <v>995.83814366000001</v>
          </cell>
          <cell r="BO1291">
            <v>659.37593564999997</v>
          </cell>
          <cell r="BP1291">
            <v>656.65432436000003</v>
          </cell>
          <cell r="BQ1291">
            <v>3367.8653363527001</v>
          </cell>
          <cell r="BR1291">
            <v>2935.7111837427001</v>
          </cell>
          <cell r="BS1291">
            <v>3702.7214475426999</v>
          </cell>
          <cell r="BT1291">
            <v>3367.8653363527001</v>
          </cell>
          <cell r="BU1291">
            <v>2935.7111837427001</v>
          </cell>
          <cell r="BV1291">
            <v>2684.6267674626997</v>
          </cell>
          <cell r="BW1291">
            <v>1888.1501994079999</v>
          </cell>
          <cell r="BX1291">
            <v>1638.944165078</v>
          </cell>
          <cell r="BY1291">
            <v>1298.1044742899999</v>
          </cell>
          <cell r="BZ1291">
            <v>1300.1594345959002</v>
          </cell>
          <cell r="CA1291">
            <v>672.03578634000007</v>
          </cell>
          <cell r="CB1291">
            <v>656.65432436000003</v>
          </cell>
          <cell r="CC1291">
            <v>3367.8653363527001</v>
          </cell>
          <cell r="CD1291">
            <v>2935.7111837427001</v>
          </cell>
          <cell r="CE1291">
            <v>3702.7214475426999</v>
          </cell>
          <cell r="CF1291">
            <v>3367.8653363527001</v>
          </cell>
          <cell r="CG1291">
            <v>2935.7111837427001</v>
          </cell>
          <cell r="CH1291">
            <v>2684.6267674626997</v>
          </cell>
          <cell r="CI1291">
            <v>2016.4441509999999</v>
          </cell>
          <cell r="CJ1291">
            <v>1654.4778760926999</v>
          </cell>
          <cell r="CK1291">
            <v>1412.8198542267</v>
          </cell>
          <cell r="CL1291">
            <v>1412.8198542267</v>
          </cell>
          <cell r="CM1291">
            <v>1300.1594345959002</v>
          </cell>
          <cell r="CN1291">
            <v>918.30032996</v>
          </cell>
          <cell r="CO1291">
            <v>656.65432436000003</v>
          </cell>
          <cell r="CP1291">
            <v>4921.1206430699995</v>
          </cell>
          <cell r="CQ1291">
            <v>5350.3910273599995</v>
          </cell>
          <cell r="CR1291">
            <v>5095.7149923999996</v>
          </cell>
          <cell r="CS1291">
            <v>4921.1206430699995</v>
          </cell>
          <cell r="CT1291">
            <v>4910.4881572700006</v>
          </cell>
          <cell r="CU1291">
            <v>4677.6302546099996</v>
          </cell>
          <cell r="CV1291">
            <v>4514.1148056000002</v>
          </cell>
          <cell r="CW1291">
            <v>4142.2841470000003</v>
          </cell>
          <cell r="CX1291">
            <v>3941.3638858000004</v>
          </cell>
          <cell r="CY1291">
            <v>3778.6709102899999</v>
          </cell>
          <cell r="CZ1291">
            <v>3778.6709102899999</v>
          </cell>
          <cell r="DA1291">
            <v>3417.2501783299999</v>
          </cell>
          <cell r="DB1291">
            <v>175.27568846</v>
          </cell>
          <cell r="DC1291">
            <v>4460.7764109899999</v>
          </cell>
          <cell r="DD1291">
            <v>4134.5641843800004</v>
          </cell>
          <cell r="DE1291">
            <v>3957.7337943400003</v>
          </cell>
          <cell r="DF1291">
            <v>3798.3915390799998</v>
          </cell>
          <cell r="DG1291">
            <v>3623.5240976700002</v>
          </cell>
          <cell r="DH1291">
            <v>3463.0344504099999</v>
          </cell>
          <cell r="DI1291">
            <v>3303.7313140000001</v>
          </cell>
          <cell r="DJ1291">
            <v>3098.279027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758.69387927999992</v>
          </cell>
          <cell r="BI1292">
            <v>572.38858441000002</v>
          </cell>
          <cell r="BJ1292">
            <v>0</v>
          </cell>
          <cell r="BK1292">
            <v>758.69387927999992</v>
          </cell>
          <cell r="BL1292">
            <v>572.38858441000002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15056.17020416</v>
          </cell>
          <cell r="BI1293">
            <v>12371.642915709999</v>
          </cell>
          <cell r="BJ1293">
            <v>9985.3638539900094</v>
          </cell>
          <cell r="BK1293">
            <v>15056.17020416</v>
          </cell>
          <cell r="BL1293">
            <v>12371.642915709999</v>
          </cell>
          <cell r="BM1293">
            <v>9985.3638539900094</v>
          </cell>
          <cell r="BN1293">
            <v>7346.6422582300002</v>
          </cell>
          <cell r="BO1293">
            <v>4220.6483775200004</v>
          </cell>
          <cell r="BP1293">
            <v>1390.93610296</v>
          </cell>
          <cell r="BQ1293">
            <v>19264.315705099998</v>
          </cell>
          <cell r="BR1293">
            <v>16426.215046509999</v>
          </cell>
          <cell r="BS1293">
            <v>21050.40886915</v>
          </cell>
          <cell r="BT1293">
            <v>19264.315705099998</v>
          </cell>
          <cell r="BU1293">
            <v>16426.215046509999</v>
          </cell>
          <cell r="BV1293">
            <v>14239.53661874</v>
          </cell>
          <cell r="BW1293">
            <v>12056.768704190001</v>
          </cell>
          <cell r="BX1293">
            <v>9800.6602459800088</v>
          </cell>
          <cell r="BY1293">
            <v>7797.7835139700201</v>
          </cell>
          <cell r="BZ1293">
            <v>6144.0635050000001</v>
          </cell>
          <cell r="CA1293">
            <v>3574.5802852900001</v>
          </cell>
          <cell r="CB1293">
            <v>1390.93610296</v>
          </cell>
          <cell r="CC1293">
            <v>19264.315705099998</v>
          </cell>
          <cell r="CD1293">
            <v>16426.215046509999</v>
          </cell>
          <cell r="CE1293">
            <v>21050.40886915</v>
          </cell>
          <cell r="CF1293">
            <v>19264.315705099998</v>
          </cell>
          <cell r="CG1293">
            <v>16426.215046509999</v>
          </cell>
          <cell r="CH1293">
            <v>14239.53661874</v>
          </cell>
          <cell r="CI1293">
            <v>10840.739976000001</v>
          </cell>
          <cell r="CJ1293">
            <v>8644.067096590019</v>
          </cell>
          <cell r="CK1293">
            <v>6651.3426708000006</v>
          </cell>
          <cell r="CL1293">
            <v>6651.3426708000006</v>
          </cell>
          <cell r="CM1293">
            <v>6144.0635050000001</v>
          </cell>
          <cell r="CN1293">
            <v>3049.8365202399996</v>
          </cell>
          <cell r="CO1293">
            <v>1390.93610296</v>
          </cell>
          <cell r="CP1293">
            <v>12815.97203594</v>
          </cell>
          <cell r="CQ1293">
            <v>16098.697308000001</v>
          </cell>
          <cell r="CR1293">
            <v>14367.559477749999</v>
          </cell>
          <cell r="CS1293">
            <v>12815.97203594</v>
          </cell>
          <cell r="CT1293">
            <v>15547.3626028</v>
          </cell>
          <cell r="CU1293">
            <v>13226.73020543</v>
          </cell>
          <cell r="CV1293">
            <v>11385.930578920001</v>
          </cell>
          <cell r="CW1293">
            <v>6946.9012279999997</v>
          </cell>
          <cell r="CX1293">
            <v>5785.4147906199996</v>
          </cell>
          <cell r="CY1293">
            <v>4647.0997919900001</v>
          </cell>
          <cell r="CZ1293">
            <v>4647.0997919900001</v>
          </cell>
          <cell r="DA1293">
            <v>2210.3292691399997</v>
          </cell>
          <cell r="DB1293">
            <v>880.47265617999994</v>
          </cell>
          <cell r="DC1293">
            <v>14156.73580445</v>
          </cell>
          <cell r="DD1293">
            <v>12550.567872</v>
          </cell>
          <cell r="DE1293">
            <v>11040.26448177</v>
          </cell>
          <cell r="DF1293">
            <v>9883.9547097099985</v>
          </cell>
          <cell r="DG1293">
            <v>8801.6061608300006</v>
          </cell>
          <cell r="DH1293">
            <v>7197.8824746499995</v>
          </cell>
          <cell r="DI1293">
            <v>6015.0689030000003</v>
          </cell>
          <cell r="DJ1293">
            <v>4991.4345739999999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438.22423900000001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196.17733999999999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90038.030178062807</v>
          </cell>
          <cell r="BI1295">
            <v>59382.568929162495</v>
          </cell>
          <cell r="BJ1295">
            <v>49945.524934430498</v>
          </cell>
          <cell r="BK1295">
            <v>90038.030178062807</v>
          </cell>
          <cell r="BL1295">
            <v>59382.568929162495</v>
          </cell>
          <cell r="BM1295">
            <v>49945.524934430498</v>
          </cell>
          <cell r="BN1295">
            <v>38282.111324398502</v>
          </cell>
          <cell r="BO1295">
            <v>22858.217116920601</v>
          </cell>
          <cell r="BP1295">
            <v>2700.9732464122999</v>
          </cell>
          <cell r="BQ1295">
            <v>106243.991173002</v>
          </cell>
          <cell r="BR1295">
            <v>97524.204121846997</v>
          </cell>
          <cell r="BS1295">
            <v>116238.76079408501</v>
          </cell>
          <cell r="BT1295">
            <v>106243.991173002</v>
          </cell>
          <cell r="BU1295">
            <v>97524.204121846997</v>
          </cell>
          <cell r="BV1295">
            <v>88091.838612303691</v>
          </cell>
          <cell r="BW1295">
            <v>80094.753899800009</v>
          </cell>
          <cell r="BX1295">
            <v>52675.100655510803</v>
          </cell>
          <cell r="BY1295">
            <v>43094.363358631403</v>
          </cell>
          <cell r="BZ1295">
            <v>19105.602490483798</v>
          </cell>
          <cell r="CA1295">
            <v>14759.623209814101</v>
          </cell>
          <cell r="CB1295">
            <v>2700.9732464122999</v>
          </cell>
          <cell r="CC1295">
            <v>106243.991173002</v>
          </cell>
          <cell r="CD1295">
            <v>97524.204121846997</v>
          </cell>
          <cell r="CE1295">
            <v>116238.76079408501</v>
          </cell>
          <cell r="CF1295">
            <v>106243.991173002</v>
          </cell>
          <cell r="CG1295">
            <v>97524.204121846997</v>
          </cell>
          <cell r="CH1295">
            <v>88091.838612303691</v>
          </cell>
          <cell r="CI1295">
            <v>76823.944243999998</v>
          </cell>
          <cell r="CJ1295">
            <v>47013.044424037202</v>
          </cell>
          <cell r="CK1295">
            <v>27624.1121593465</v>
          </cell>
          <cell r="CL1295">
            <v>27624.1121593465</v>
          </cell>
          <cell r="CM1295">
            <v>19105.602490483798</v>
          </cell>
          <cell r="CN1295">
            <v>8873.1921905183899</v>
          </cell>
          <cell r="CO1295">
            <v>2700.9732464122999</v>
          </cell>
          <cell r="CP1295">
            <v>78815.531344394301</v>
          </cell>
          <cell r="CQ1295">
            <v>122132.28285074201</v>
          </cell>
          <cell r="CR1295">
            <v>85630.081639356591</v>
          </cell>
          <cell r="CS1295">
            <v>78815.531344394301</v>
          </cell>
          <cell r="CT1295">
            <v>104252.80633587101</v>
          </cell>
          <cell r="CU1295">
            <v>94796.948435250393</v>
          </cell>
          <cell r="CV1295">
            <v>84903.042252879895</v>
          </cell>
          <cell r="CW1295">
            <v>73168.986334000001</v>
          </cell>
          <cell r="CX1295">
            <v>48362.306732186407</v>
          </cell>
          <cell r="CY1295">
            <v>24530.002582720001</v>
          </cell>
          <cell r="CZ1295">
            <v>24530.002582720001</v>
          </cell>
          <cell r="DA1295">
            <v>8560.4789505093995</v>
          </cell>
          <cell r="DB1295">
            <v>4220.3122962739999</v>
          </cell>
          <cell r="DC1295">
            <v>109341.31088849201</v>
          </cell>
          <cell r="DD1295">
            <v>83850.172472571401</v>
          </cell>
          <cell r="DE1295">
            <v>77464.310373119399</v>
          </cell>
          <cell r="DF1295">
            <v>70588.890415127506</v>
          </cell>
          <cell r="DG1295">
            <v>66417.710825225091</v>
          </cell>
          <cell r="DH1295">
            <v>59807.452545244501</v>
          </cell>
          <cell r="DI1295">
            <v>53343.158360000001</v>
          </cell>
          <cell r="DJ1295">
            <v>29521.235752000001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5516.2769038525003</v>
          </cell>
          <cell r="BI1296">
            <v>3300.7010937942</v>
          </cell>
          <cell r="BJ1296">
            <v>2536.0347849437999</v>
          </cell>
          <cell r="BK1296">
            <v>5516.2769038525003</v>
          </cell>
          <cell r="BL1296">
            <v>3300.7010937942</v>
          </cell>
          <cell r="BM1296">
            <v>2536.0347849437999</v>
          </cell>
          <cell r="BN1296">
            <v>2019.6426487792</v>
          </cell>
          <cell r="BO1296">
            <v>1636.6069160164002</v>
          </cell>
          <cell r="BP1296">
            <v>290.47685756879997</v>
          </cell>
          <cell r="BQ1296">
            <v>8031.3296168437992</v>
          </cell>
          <cell r="BR1296">
            <v>7137.4187035174</v>
          </cell>
          <cell r="BS1296">
            <v>8458.6479754217999</v>
          </cell>
          <cell r="BT1296">
            <v>8031.3296168437992</v>
          </cell>
          <cell r="BU1296">
            <v>7137.4187035174</v>
          </cell>
          <cell r="BV1296">
            <v>6736.6419780486003</v>
          </cell>
          <cell r="BW1296">
            <v>4968.8974633574999</v>
          </cell>
          <cell r="BX1296">
            <v>2668.6439217374</v>
          </cell>
          <cell r="BY1296">
            <v>1999.9460454253999</v>
          </cell>
          <cell r="BZ1296">
            <v>819.48191093039998</v>
          </cell>
          <cell r="CA1296">
            <v>936.89803492349995</v>
          </cell>
          <cell r="CB1296">
            <v>290.47685756879997</v>
          </cell>
          <cell r="CC1296">
            <v>8031.3296168437992</v>
          </cell>
          <cell r="CD1296">
            <v>7137.4187035174</v>
          </cell>
          <cell r="CE1296">
            <v>8458.6479754217999</v>
          </cell>
          <cell r="CF1296">
            <v>8031.3296168437992</v>
          </cell>
          <cell r="CG1296">
            <v>7137.4187035174</v>
          </cell>
          <cell r="CH1296">
            <v>6736.6419780486003</v>
          </cell>
          <cell r="CI1296">
            <v>3123.197533</v>
          </cell>
          <cell r="CJ1296">
            <v>1232.001143185</v>
          </cell>
          <cell r="CK1296">
            <v>1027.8922209709999</v>
          </cell>
          <cell r="CL1296">
            <v>1027.8922209709999</v>
          </cell>
          <cell r="CM1296">
            <v>819.48191093039998</v>
          </cell>
          <cell r="CN1296">
            <v>510.27359762059996</v>
          </cell>
          <cell r="CO1296">
            <v>290.47685756879997</v>
          </cell>
          <cell r="CP1296">
            <v>4728.3490776419003</v>
          </cell>
          <cell r="CQ1296">
            <v>6107.9943515645</v>
          </cell>
          <cell r="CR1296">
            <v>5116.2111647215006</v>
          </cell>
          <cell r="CS1296">
            <v>4728.3490776419003</v>
          </cell>
          <cell r="CT1296">
            <v>6133.0165893972999</v>
          </cell>
          <cell r="CU1296">
            <v>5719.3109520793996</v>
          </cell>
          <cell r="CV1296">
            <v>5405.0140894943997</v>
          </cell>
          <cell r="CW1296">
            <v>3176.1090549999999</v>
          </cell>
          <cell r="CX1296">
            <v>1223.7479709725003</v>
          </cell>
          <cell r="CY1296">
            <v>1035.5089260024999</v>
          </cell>
          <cell r="CZ1296">
            <v>1035.5089260024999</v>
          </cell>
          <cell r="DA1296">
            <v>464.67986604750001</v>
          </cell>
          <cell r="DB1296">
            <v>272.23068173429999</v>
          </cell>
          <cell r="DC1296">
            <v>5474.2104193823006</v>
          </cell>
          <cell r="DD1296">
            <v>4861.4025842438004</v>
          </cell>
          <cell r="DE1296">
            <v>4403.4177944211997</v>
          </cell>
          <cell r="DF1296">
            <v>4121.0440516623994</v>
          </cell>
          <cell r="DG1296">
            <v>3837.0784573576002</v>
          </cell>
          <cell r="DH1296">
            <v>2795.6413964287999</v>
          </cell>
          <cell r="DI1296">
            <v>1906.9870900000001</v>
          </cell>
          <cell r="DJ1296">
            <v>978.19042400000001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1064.5381285006999</v>
          </cell>
          <cell r="BI1297">
            <v>855.86826183170001</v>
          </cell>
          <cell r="BJ1297">
            <v>822.61748840890004</v>
          </cell>
          <cell r="BK1297">
            <v>1064.5381285006999</v>
          </cell>
          <cell r="BL1297">
            <v>855.86826183170001</v>
          </cell>
          <cell r="BM1297">
            <v>822.61748840890004</v>
          </cell>
          <cell r="BN1297">
            <v>729.47518750109998</v>
          </cell>
          <cell r="BO1297">
            <v>368.45836083149999</v>
          </cell>
          <cell r="BP1297">
            <v>95.400957169999998</v>
          </cell>
          <cell r="BQ1297">
            <v>557.9229627167</v>
          </cell>
          <cell r="BR1297">
            <v>463.72433501069997</v>
          </cell>
          <cell r="BS1297">
            <v>603.59542876909995</v>
          </cell>
          <cell r="BT1297">
            <v>557.9229627167</v>
          </cell>
          <cell r="BU1297">
            <v>463.72433501069997</v>
          </cell>
          <cell r="BV1297">
            <v>1577.3085039960001</v>
          </cell>
          <cell r="BW1297">
            <v>1123.8326318062</v>
          </cell>
          <cell r="BX1297">
            <v>1087.6284118362</v>
          </cell>
          <cell r="BY1297">
            <v>781.52548333899995</v>
          </cell>
          <cell r="BZ1297">
            <v>177.1574668218</v>
          </cell>
          <cell r="CA1297">
            <v>194.09282867320002</v>
          </cell>
          <cell r="CB1297">
            <v>95.400957169999998</v>
          </cell>
          <cell r="CC1297">
            <v>557.9229627167</v>
          </cell>
          <cell r="CD1297">
            <v>463.72433501069997</v>
          </cell>
          <cell r="CE1297">
            <v>603.59542876909995</v>
          </cell>
          <cell r="CF1297">
            <v>557.9229627167</v>
          </cell>
          <cell r="CG1297">
            <v>463.72433501069997</v>
          </cell>
          <cell r="CH1297">
            <v>1577.3085039960001</v>
          </cell>
          <cell r="CI1297">
            <v>246.382902</v>
          </cell>
          <cell r="CJ1297">
            <v>200.91552227779999</v>
          </cell>
          <cell r="CK1297">
            <v>184.87423703179999</v>
          </cell>
          <cell r="CL1297">
            <v>184.87423703179999</v>
          </cell>
          <cell r="CM1297">
            <v>177.1574668218</v>
          </cell>
          <cell r="CN1297">
            <v>37.513519407700002</v>
          </cell>
          <cell r="CO1297">
            <v>95.400957169999998</v>
          </cell>
          <cell r="CP1297">
            <v>6018.6299657827994</v>
          </cell>
          <cell r="CQ1297">
            <v>6012.3319204441996</v>
          </cell>
          <cell r="CR1297">
            <v>5934.6635939642001</v>
          </cell>
          <cell r="CS1297">
            <v>6018.6299657827994</v>
          </cell>
          <cell r="CT1297">
            <v>4760.2619084954003</v>
          </cell>
          <cell r="CU1297">
            <v>1489.6118156968</v>
          </cell>
          <cell r="CV1297">
            <v>1090.0265695717999</v>
          </cell>
          <cell r="CW1297">
            <v>821.87592199999995</v>
          </cell>
          <cell r="CX1297">
            <v>744.84975329379995</v>
          </cell>
          <cell r="CY1297">
            <v>376.06166877859999</v>
          </cell>
          <cell r="CZ1297">
            <v>376.06166877859999</v>
          </cell>
          <cell r="DA1297">
            <v>62.942166574699996</v>
          </cell>
          <cell r="DB1297">
            <v>-43.687518975300002</v>
          </cell>
          <cell r="DC1297">
            <v>2498.2214879592998</v>
          </cell>
          <cell r="DD1297">
            <v>1290.6973732709</v>
          </cell>
          <cell r="DE1297">
            <v>783.82155112949999</v>
          </cell>
          <cell r="DF1297">
            <v>503.32905562550002</v>
          </cell>
          <cell r="DG1297">
            <v>439.59611000540002</v>
          </cell>
          <cell r="DH1297">
            <v>357.11612617000003</v>
          </cell>
          <cell r="DI1297">
            <v>321.82706999999999</v>
          </cell>
          <cell r="DJ1297">
            <v>289.23704800000002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4279.9032586599997</v>
          </cell>
          <cell r="BI1298">
            <v>2814.1711606500003</v>
          </cell>
          <cell r="BJ1298">
            <v>2388.4104582099999</v>
          </cell>
          <cell r="BK1298">
            <v>4279.9032586599997</v>
          </cell>
          <cell r="BL1298">
            <v>2814.1711606500003</v>
          </cell>
          <cell r="BM1298">
            <v>2388.4104582099999</v>
          </cell>
          <cell r="BN1298">
            <v>1951.5470904699998</v>
          </cell>
          <cell r="BO1298">
            <v>1130.9990298399998</v>
          </cell>
          <cell r="BP1298">
            <v>333.33422860000002</v>
          </cell>
          <cell r="BQ1298">
            <v>5153.8089742000002</v>
          </cell>
          <cell r="BR1298">
            <v>4615.7200618400002</v>
          </cell>
          <cell r="BS1298">
            <v>5848.6700773900002</v>
          </cell>
          <cell r="BT1298">
            <v>5153.8089742000002</v>
          </cell>
          <cell r="BU1298">
            <v>4615.7200618400002</v>
          </cell>
          <cell r="BV1298">
            <v>4314.0872477799994</v>
          </cell>
          <cell r="BW1298">
            <v>3390.8959126407999</v>
          </cell>
          <cell r="BX1298">
            <v>2022.8655260099999</v>
          </cell>
          <cell r="BY1298">
            <v>1678.12492539</v>
          </cell>
          <cell r="BZ1298">
            <v>1782.4561727100001</v>
          </cell>
          <cell r="CA1298">
            <v>615.64176929999996</v>
          </cell>
          <cell r="CB1298">
            <v>333.33422860000002</v>
          </cell>
          <cell r="CC1298">
            <v>5153.8089742000002</v>
          </cell>
          <cell r="CD1298">
            <v>4615.7200618400002</v>
          </cell>
          <cell r="CE1298">
            <v>5848.6700773900002</v>
          </cell>
          <cell r="CF1298">
            <v>5153.8089742000002</v>
          </cell>
          <cell r="CG1298">
            <v>4615.7200618400002</v>
          </cell>
          <cell r="CH1298">
            <v>4314.0872477799994</v>
          </cell>
          <cell r="CI1298">
            <v>5219.5252170000003</v>
          </cell>
          <cell r="CJ1298">
            <v>4529.2913214799992</v>
          </cell>
          <cell r="CK1298">
            <v>2263.0488908499997</v>
          </cell>
          <cell r="CL1298">
            <v>2263.0488908499997</v>
          </cell>
          <cell r="CM1298">
            <v>1782.4561727100001</v>
          </cell>
          <cell r="CN1298">
            <v>889.1176494</v>
          </cell>
          <cell r="CO1298">
            <v>333.33422860000002</v>
          </cell>
          <cell r="CP1298">
            <v>5571.4133433069001</v>
          </cell>
          <cell r="CQ1298">
            <v>6311.8372956969006</v>
          </cell>
          <cell r="CR1298">
            <v>5948.3988218769</v>
          </cell>
          <cell r="CS1298">
            <v>5571.4133433069001</v>
          </cell>
          <cell r="CT1298">
            <v>7460.6375600984002</v>
          </cell>
          <cell r="CU1298">
            <v>5671.6357464684997</v>
          </cell>
          <cell r="CV1298">
            <v>5060.2796175284993</v>
          </cell>
          <cell r="CW1298">
            <v>5695.8622500000001</v>
          </cell>
          <cell r="CX1298">
            <v>4071.0017869099997</v>
          </cell>
          <cell r="CY1298">
            <v>1321.85387984</v>
          </cell>
          <cell r="CZ1298">
            <v>1321.85387984</v>
          </cell>
          <cell r="DA1298">
            <v>845.03996921000009</v>
          </cell>
          <cell r="DB1298">
            <v>205.60853197999998</v>
          </cell>
          <cell r="DC1298">
            <v>2522.3184146138001</v>
          </cell>
          <cell r="DD1298">
            <v>2244.6895998788</v>
          </cell>
          <cell r="DE1298">
            <v>1850.0353574363</v>
          </cell>
          <cell r="DF1298">
            <v>1717.9588234763</v>
          </cell>
          <cell r="DG1298">
            <v>1527.8762261063</v>
          </cell>
          <cell r="DH1298">
            <v>1217.7116256762999</v>
          </cell>
          <cell r="DI1298">
            <v>1070.2218680000001</v>
          </cell>
          <cell r="DJ1298">
            <v>878.51419099999998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174.75</v>
          </cell>
          <cell r="BI1299">
            <v>156.75</v>
          </cell>
          <cell r="BJ1299">
            <v>156.75</v>
          </cell>
          <cell r="BK1299">
            <v>174.75</v>
          </cell>
          <cell r="BL1299">
            <v>156.75</v>
          </cell>
          <cell r="BM1299">
            <v>156.75</v>
          </cell>
          <cell r="BN1299">
            <v>156.75</v>
          </cell>
          <cell r="BO1299">
            <v>0</v>
          </cell>
          <cell r="BP1299">
            <v>0</v>
          </cell>
          <cell r="BQ1299">
            <v>221.13182900000001</v>
          </cell>
          <cell r="BR1299">
            <v>227.30552297</v>
          </cell>
          <cell r="BS1299">
            <v>327.43182899999999</v>
          </cell>
          <cell r="BT1299">
            <v>221.13182900000001</v>
          </cell>
          <cell r="BU1299">
            <v>227.30552297</v>
          </cell>
          <cell r="BV1299">
            <v>221.13182900000001</v>
          </cell>
          <cell r="BW1299">
            <v>209.21510243</v>
          </cell>
          <cell r="BX1299">
            <v>212.37249968999998</v>
          </cell>
          <cell r="BY1299">
            <v>182.37249968999998</v>
          </cell>
          <cell r="BZ1299">
            <v>140</v>
          </cell>
          <cell r="CA1299">
            <v>0</v>
          </cell>
          <cell r="CB1299">
            <v>0</v>
          </cell>
          <cell r="CC1299">
            <v>221.13182900000001</v>
          </cell>
          <cell r="CD1299">
            <v>227.30552297</v>
          </cell>
          <cell r="CE1299">
            <v>327.43182899999999</v>
          </cell>
          <cell r="CF1299">
            <v>221.13182900000001</v>
          </cell>
          <cell r="CG1299">
            <v>227.30552297</v>
          </cell>
          <cell r="CH1299">
            <v>221.13182900000001</v>
          </cell>
          <cell r="CI1299">
            <v>221.13182900000001</v>
          </cell>
          <cell r="CJ1299">
            <v>191.13182900000001</v>
          </cell>
          <cell r="CK1299">
            <v>140</v>
          </cell>
          <cell r="CL1299">
            <v>140</v>
          </cell>
          <cell r="CM1299">
            <v>140</v>
          </cell>
          <cell r="CN1299">
            <v>0</v>
          </cell>
          <cell r="CO1299">
            <v>0</v>
          </cell>
          <cell r="CP1299">
            <v>290.89703351999998</v>
          </cell>
          <cell r="CQ1299">
            <v>302.17747699</v>
          </cell>
          <cell r="CR1299">
            <v>291.14703354</v>
          </cell>
          <cell r="CS1299">
            <v>290.89703351999998</v>
          </cell>
          <cell r="CT1299">
            <v>198.50000050999998</v>
          </cell>
          <cell r="CU1299">
            <v>198.50000050999998</v>
          </cell>
          <cell r="CV1299">
            <v>198.50000050999998</v>
          </cell>
          <cell r="CW1299">
            <v>198.500001</v>
          </cell>
          <cell r="CX1299">
            <v>196.53044350999997</v>
          </cell>
          <cell r="CY1299">
            <v>156.50000050999998</v>
          </cell>
          <cell r="CZ1299">
            <v>156.50000050999998</v>
          </cell>
          <cell r="DA1299">
            <v>16.50000051</v>
          </cell>
          <cell r="DB1299">
            <v>15.00000039</v>
          </cell>
          <cell r="DC1299">
            <v>272.25687597000001</v>
          </cell>
          <cell r="DD1299">
            <v>272.72643292999999</v>
          </cell>
          <cell r="DE1299">
            <v>270.24999991999999</v>
          </cell>
          <cell r="DF1299">
            <v>179.99999984000002</v>
          </cell>
          <cell r="DG1299">
            <v>179.99999984000002</v>
          </cell>
          <cell r="DH1299">
            <v>179.99999984000002</v>
          </cell>
          <cell r="DI1299">
            <v>180</v>
          </cell>
          <cell r="DJ1299">
            <v>18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-1.7323312</v>
          </cell>
          <cell r="BR1300">
            <v>-1.7323312</v>
          </cell>
          <cell r="BS1300">
            <v>-1.7323312</v>
          </cell>
          <cell r="BT1300">
            <v>-1.7323312</v>
          </cell>
          <cell r="BU1300">
            <v>-1.7323312</v>
          </cell>
          <cell r="BV1300">
            <v>1.2447018000000001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-1.7323312</v>
          </cell>
          <cell r="CD1300">
            <v>-1.7323312</v>
          </cell>
          <cell r="CE1300">
            <v>-1.7323312</v>
          </cell>
          <cell r="CF1300">
            <v>-1.7323312</v>
          </cell>
          <cell r="CG1300">
            <v>-1.7323312</v>
          </cell>
          <cell r="CH1300">
            <v>1.2447018000000001</v>
          </cell>
          <cell r="CI1300">
            <v>125.0686</v>
          </cell>
          <cell r="CJ1300">
            <v>125.05672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37.627414399999999</v>
          </cell>
          <cell r="CR1300">
            <v>35.954542400000001</v>
          </cell>
          <cell r="CS1300">
            <v>33.419378399999999</v>
          </cell>
          <cell r="CT1300">
            <v>37.627414399999999</v>
          </cell>
          <cell r="CU1300">
            <v>35.954542400000001</v>
          </cell>
          <cell r="CV1300">
            <v>33.419378399999999</v>
          </cell>
          <cell r="CW1300">
            <v>253.78967800000001</v>
          </cell>
          <cell r="CX1300">
            <v>198.475784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67.220690619999999</v>
          </cell>
          <cell r="BI1301">
            <v>65.039733519999999</v>
          </cell>
          <cell r="BJ1301">
            <v>65.436068469999995</v>
          </cell>
          <cell r="BK1301">
            <v>67.220690619999999</v>
          </cell>
          <cell r="BL1301">
            <v>65.039733519999999</v>
          </cell>
          <cell r="BM1301">
            <v>65.436068469999995</v>
          </cell>
          <cell r="BN1301">
            <v>55.864299119999998</v>
          </cell>
          <cell r="BO1301">
            <v>34.189485079999997</v>
          </cell>
          <cell r="BP1301">
            <v>16.442452320000001</v>
          </cell>
          <cell r="BQ1301">
            <v>112.93293270000001</v>
          </cell>
          <cell r="BR1301">
            <v>90.404519390000004</v>
          </cell>
          <cell r="BS1301">
            <v>115.6285175</v>
          </cell>
          <cell r="BT1301">
            <v>112.93293270000001</v>
          </cell>
          <cell r="BU1301">
            <v>90.404519390000004</v>
          </cell>
          <cell r="BV1301">
            <v>90.871186390000005</v>
          </cell>
          <cell r="BW1301">
            <v>79.086099869999998</v>
          </cell>
          <cell r="BX1301">
            <v>75.908684870000002</v>
          </cell>
          <cell r="BY1301">
            <v>73.849062450000005</v>
          </cell>
          <cell r="BZ1301">
            <v>51.82904937</v>
          </cell>
          <cell r="CA1301">
            <v>46.517275220000002</v>
          </cell>
          <cell r="CB1301">
            <v>16.442452320000001</v>
          </cell>
          <cell r="CC1301">
            <v>112.93293270000001</v>
          </cell>
          <cell r="CD1301">
            <v>90.404519390000004</v>
          </cell>
          <cell r="CE1301">
            <v>115.6285175</v>
          </cell>
          <cell r="CF1301">
            <v>112.93293270000001</v>
          </cell>
          <cell r="CG1301">
            <v>90.404519390000004</v>
          </cell>
          <cell r="CH1301">
            <v>90.871186390000005</v>
          </cell>
          <cell r="CI1301">
            <v>187.46096499999999</v>
          </cell>
          <cell r="CJ1301">
            <v>189.18577772999998</v>
          </cell>
          <cell r="CK1301">
            <v>62.345570729999999</v>
          </cell>
          <cell r="CL1301">
            <v>62.345570729999999</v>
          </cell>
          <cell r="CM1301">
            <v>51.82904937</v>
          </cell>
          <cell r="CN1301">
            <v>30.936582949999998</v>
          </cell>
          <cell r="CO1301">
            <v>16.442452320000001</v>
          </cell>
          <cell r="CP1301">
            <v>57.175341459999999</v>
          </cell>
          <cell r="CQ1301">
            <v>83.134784960000005</v>
          </cell>
          <cell r="CR1301">
            <v>69.82534145999999</v>
          </cell>
          <cell r="CS1301">
            <v>57.175341459999999</v>
          </cell>
          <cell r="CT1301">
            <v>88.113070359999995</v>
          </cell>
          <cell r="CU1301">
            <v>113.35455236</v>
          </cell>
          <cell r="CV1301">
            <v>78.907498360000005</v>
          </cell>
          <cell r="CW1301">
            <v>258.61016799999999</v>
          </cell>
          <cell r="CX1301">
            <v>179.50783790999998</v>
          </cell>
          <cell r="CY1301">
            <v>30.389114660000001</v>
          </cell>
          <cell r="CZ1301">
            <v>30.389114660000001</v>
          </cell>
          <cell r="DA1301">
            <v>9.2146500000000007</v>
          </cell>
          <cell r="DB1301">
            <v>9.2146500000000007</v>
          </cell>
          <cell r="DC1301">
            <v>168.64598534999999</v>
          </cell>
          <cell r="DD1301">
            <v>143.63581585</v>
          </cell>
          <cell r="DE1301">
            <v>97.245245120000007</v>
          </cell>
          <cell r="DF1301">
            <v>94.970112319999998</v>
          </cell>
          <cell r="DG1301">
            <v>88.075500980000001</v>
          </cell>
          <cell r="DH1301">
            <v>84.951068980000002</v>
          </cell>
          <cell r="DI1301">
            <v>66.520526000000004</v>
          </cell>
          <cell r="DJ1301">
            <v>66.021326000000002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402.40933675999997</v>
          </cell>
          <cell r="BI1302">
            <v>401.67833675999998</v>
          </cell>
          <cell r="BJ1302">
            <v>401.67833675999998</v>
          </cell>
          <cell r="BK1302">
            <v>402.40933675999997</v>
          </cell>
          <cell r="BL1302">
            <v>401.67833675999998</v>
          </cell>
          <cell r="BM1302">
            <v>401.67833675999998</v>
          </cell>
          <cell r="BN1302">
            <v>401.67833676000004</v>
          </cell>
          <cell r="BO1302">
            <v>375.94520066000001</v>
          </cell>
          <cell r="BP1302">
            <v>680.60106099999996</v>
          </cell>
          <cell r="BQ1302">
            <v>664.67554987999995</v>
          </cell>
          <cell r="BR1302">
            <v>450.54958558999999</v>
          </cell>
          <cell r="BS1302">
            <v>680.60106099999996</v>
          </cell>
          <cell r="BT1302">
            <v>664.67554987999995</v>
          </cell>
          <cell r="BU1302">
            <v>450.54958558999999</v>
          </cell>
          <cell r="BV1302">
            <v>440.06858282000002</v>
          </cell>
          <cell r="BW1302">
            <v>555.18561077999993</v>
          </cell>
          <cell r="BX1302">
            <v>555.18561077999993</v>
          </cell>
          <cell r="BY1302">
            <v>555.18561077999993</v>
          </cell>
          <cell r="BZ1302">
            <v>0</v>
          </cell>
          <cell r="CA1302">
            <v>522.79198038000004</v>
          </cell>
          <cell r="CB1302">
            <v>680.60106099999996</v>
          </cell>
          <cell r="CC1302">
            <v>664.67554987999995</v>
          </cell>
          <cell r="CD1302">
            <v>450.54958558999999</v>
          </cell>
          <cell r="CE1302">
            <v>680.60106099999996</v>
          </cell>
          <cell r="CF1302">
            <v>664.67554987999995</v>
          </cell>
          <cell r="CG1302">
            <v>450.54958558999999</v>
          </cell>
          <cell r="CH1302">
            <v>440.06858282000002</v>
          </cell>
          <cell r="CI1302">
            <v>1.844344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414.50430162999999</v>
          </cell>
          <cell r="CR1302">
            <v>299.91882963</v>
          </cell>
          <cell r="CS1302">
            <v>196.57143422999999</v>
          </cell>
          <cell r="CT1302">
            <v>414.50430162999999</v>
          </cell>
          <cell r="CU1302">
            <v>299.91882963</v>
          </cell>
          <cell r="CV1302">
            <v>196.57143422999999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196516.99546625101</v>
          </cell>
          <cell r="BI1303">
            <v>162489.45199028001</v>
          </cell>
          <cell r="BJ1303">
            <v>126159.40278701</v>
          </cell>
          <cell r="BK1303">
            <v>196516.99546625101</v>
          </cell>
          <cell r="BL1303">
            <v>162489.45199028001</v>
          </cell>
          <cell r="BM1303">
            <v>126159.40278701</v>
          </cell>
          <cell r="BN1303">
            <v>94341.159052820003</v>
          </cell>
          <cell r="BO1303">
            <v>61599.272987540004</v>
          </cell>
          <cell r="BP1303">
            <v>14255.70156275</v>
          </cell>
          <cell r="BQ1303">
            <v>230879.37629750001</v>
          </cell>
          <cell r="BR1303">
            <v>198727.15158546</v>
          </cell>
          <cell r="BS1303">
            <v>255829.42899519001</v>
          </cell>
          <cell r="BT1303">
            <v>230879.37629750001</v>
          </cell>
          <cell r="BU1303">
            <v>198727.15158546</v>
          </cell>
          <cell r="BV1303">
            <v>171750.32780296999</v>
          </cell>
          <cell r="BW1303">
            <v>166746.06407495998</v>
          </cell>
          <cell r="BX1303">
            <v>134044.54336249002</v>
          </cell>
          <cell r="BY1303">
            <v>106061.7953113</v>
          </cell>
          <cell r="BZ1303">
            <v>60036.023124790001</v>
          </cell>
          <cell r="CA1303">
            <v>47903.397203739994</v>
          </cell>
          <cell r="CB1303">
            <v>14255.70156275</v>
          </cell>
          <cell r="CC1303">
            <v>230879.37629750001</v>
          </cell>
          <cell r="CD1303">
            <v>198727.15158546</v>
          </cell>
          <cell r="CE1303">
            <v>255829.42899519001</v>
          </cell>
          <cell r="CF1303">
            <v>230879.37629750001</v>
          </cell>
          <cell r="CG1303">
            <v>198727.15158546</v>
          </cell>
          <cell r="CH1303">
            <v>171750.32780296999</v>
          </cell>
          <cell r="CI1303">
            <v>147091.95558499999</v>
          </cell>
          <cell r="CJ1303">
            <v>120764.56224245</v>
          </cell>
          <cell r="CK1303">
            <v>64815.892588559997</v>
          </cell>
          <cell r="CL1303">
            <v>64815.892588559997</v>
          </cell>
          <cell r="CM1303">
            <v>60036.023124790001</v>
          </cell>
          <cell r="CN1303">
            <v>32555.822743369998</v>
          </cell>
          <cell r="CO1303">
            <v>14255.70156275</v>
          </cell>
          <cell r="CP1303">
            <v>161107.92013135599</v>
          </cell>
          <cell r="CQ1303">
            <v>208444.67153418</v>
          </cell>
          <cell r="CR1303">
            <v>182061.274325634</v>
          </cell>
          <cell r="CS1303">
            <v>161107.92013135599</v>
          </cell>
          <cell r="CT1303">
            <v>219557.12093675</v>
          </cell>
          <cell r="CU1303">
            <v>190599.39036788</v>
          </cell>
          <cell r="CV1303">
            <v>158902.57551021999</v>
          </cell>
          <cell r="CW1303">
            <v>136531.720596</v>
          </cell>
          <cell r="CX1303">
            <v>112449.86277380999</v>
          </cell>
          <cell r="CY1303">
            <v>54123.667664940003</v>
          </cell>
          <cell r="CZ1303">
            <v>54123.667664940003</v>
          </cell>
          <cell r="DA1303">
            <v>26110.990336849998</v>
          </cell>
          <cell r="DB1303">
            <v>11147.04399344</v>
          </cell>
          <cell r="DC1303">
            <v>174843.74275614001</v>
          </cell>
          <cell r="DD1303">
            <v>152948.24193932</v>
          </cell>
          <cell r="DE1303">
            <v>136791.37894913001</v>
          </cell>
          <cell r="DF1303">
            <v>118285.78266401</v>
          </cell>
          <cell r="DG1303">
            <v>105349.67356667999</v>
          </cell>
          <cell r="DH1303">
            <v>86917.562149110003</v>
          </cell>
          <cell r="DI1303">
            <v>74522.566246000002</v>
          </cell>
          <cell r="DJ1303">
            <v>59472.572131000001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64613.741614700797</v>
          </cell>
          <cell r="BI1304">
            <v>53469.636483340502</v>
          </cell>
          <cell r="BJ1304">
            <v>42737.612734220398</v>
          </cell>
          <cell r="BK1304">
            <v>64613.741614700797</v>
          </cell>
          <cell r="BL1304">
            <v>53469.636483340502</v>
          </cell>
          <cell r="BM1304">
            <v>42737.612734220398</v>
          </cell>
          <cell r="BN1304">
            <v>32275.581741219903</v>
          </cell>
          <cell r="BO1304">
            <v>20393.6175785999</v>
          </cell>
          <cell r="BP1304">
            <v>91411.410041470008</v>
          </cell>
          <cell r="BQ1304">
            <v>81660.940652160003</v>
          </cell>
          <cell r="BR1304">
            <v>73042.779108169998</v>
          </cell>
          <cell r="BS1304">
            <v>91411.410041470008</v>
          </cell>
          <cell r="BT1304">
            <v>81660.940652160003</v>
          </cell>
          <cell r="BU1304">
            <v>73042.779108169998</v>
          </cell>
          <cell r="BV1304">
            <v>64228.244990239997</v>
          </cell>
          <cell r="BW1304">
            <v>57231.719288639804</v>
          </cell>
          <cell r="BX1304">
            <v>47398.277469839799</v>
          </cell>
          <cell r="BY1304">
            <v>38286.740536089899</v>
          </cell>
          <cell r="BZ1304">
            <v>0</v>
          </cell>
          <cell r="CA1304">
            <v>18953.0611393</v>
          </cell>
          <cell r="CB1304">
            <v>91411.410041470008</v>
          </cell>
          <cell r="CC1304">
            <v>81660.940652160003</v>
          </cell>
          <cell r="CD1304">
            <v>73042.779108169998</v>
          </cell>
          <cell r="CE1304">
            <v>91411.410041470008</v>
          </cell>
          <cell r="CF1304">
            <v>81660.940652160003</v>
          </cell>
          <cell r="CG1304">
            <v>73042.779108169998</v>
          </cell>
          <cell r="CH1304">
            <v>64228.244990239997</v>
          </cell>
          <cell r="CI1304">
            <v>53947.395168000003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67944.022246649998</v>
          </cell>
          <cell r="CR1304">
            <v>60721.450410589998</v>
          </cell>
          <cell r="CS1304">
            <v>52562.467214519995</v>
          </cell>
          <cell r="CT1304">
            <v>67944.022246649998</v>
          </cell>
          <cell r="CU1304">
            <v>60721.450410589998</v>
          </cell>
          <cell r="CV1304">
            <v>52562.467214519995</v>
          </cell>
          <cell r="CW1304">
            <v>44140.294755000003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145221.37803028</v>
          </cell>
          <cell r="BI1305">
            <v>117541.37715928101</v>
          </cell>
          <cell r="BJ1305">
            <v>88266.470245446399</v>
          </cell>
          <cell r="BK1305">
            <v>145221.37803028</v>
          </cell>
          <cell r="BL1305">
            <v>117541.37715928101</v>
          </cell>
          <cell r="BM1305">
            <v>88266.470245446399</v>
          </cell>
          <cell r="BN1305">
            <v>61194.526380082199</v>
          </cell>
          <cell r="BO1305">
            <v>36839.878332414599</v>
          </cell>
          <cell r="BP1305">
            <v>12697.7146236188</v>
          </cell>
          <cell r="BQ1305">
            <v>226476.12963858899</v>
          </cell>
          <cell r="BR1305">
            <v>189046.14679208098</v>
          </cell>
          <cell r="BS1305">
            <v>254708.57128589301</v>
          </cell>
          <cell r="BT1305">
            <v>226476.12963858899</v>
          </cell>
          <cell r="BU1305">
            <v>189046.14679208098</v>
          </cell>
          <cell r="BV1305">
            <v>154864.71384234299</v>
          </cell>
          <cell r="BW1305">
            <v>133360.03719037698</v>
          </cell>
          <cell r="BX1305">
            <v>105587.738467003</v>
          </cell>
          <cell r="BY1305">
            <v>79212.410365842414</v>
          </cell>
          <cell r="BZ1305">
            <v>76273.543500147294</v>
          </cell>
          <cell r="CA1305">
            <v>28660.250114745701</v>
          </cell>
          <cell r="CB1305">
            <v>12697.7146236188</v>
          </cell>
          <cell r="CC1305">
            <v>226476.12963858899</v>
          </cell>
          <cell r="CD1305">
            <v>189046.14679208098</v>
          </cell>
          <cell r="CE1305">
            <v>254708.57128589301</v>
          </cell>
          <cell r="CF1305">
            <v>226476.12963858899</v>
          </cell>
          <cell r="CG1305">
            <v>189046.14679208098</v>
          </cell>
          <cell r="CH1305">
            <v>154864.71384234299</v>
          </cell>
          <cell r="CI1305">
            <v>126654.22762200001</v>
          </cell>
          <cell r="CJ1305">
            <v>103729.658903075</v>
          </cell>
          <cell r="CK1305">
            <v>80833.3611838957</v>
          </cell>
          <cell r="CL1305">
            <v>80833.3611838957</v>
          </cell>
          <cell r="CM1305">
            <v>76273.543500147294</v>
          </cell>
          <cell r="CN1305">
            <v>30700.194650121401</v>
          </cell>
          <cell r="CO1305">
            <v>12697.7146236188</v>
          </cell>
          <cell r="CP1305">
            <v>222167.70464820002</v>
          </cell>
          <cell r="CQ1305">
            <v>264087.01519319502</v>
          </cell>
          <cell r="CR1305">
            <v>243349.186789689</v>
          </cell>
          <cell r="CS1305">
            <v>222167.70464820002</v>
          </cell>
          <cell r="CT1305">
            <v>200185.10654988801</v>
          </cell>
          <cell r="CU1305">
            <v>169336.651064512</v>
          </cell>
          <cell r="CV1305">
            <v>136987.356621463</v>
          </cell>
          <cell r="CW1305">
            <v>113288.40227999999</v>
          </cell>
          <cell r="CX1305">
            <v>91871.081621849502</v>
          </cell>
          <cell r="CY1305">
            <v>67759.577012969705</v>
          </cell>
          <cell r="CZ1305">
            <v>67759.577012969705</v>
          </cell>
          <cell r="DA1305">
            <v>25764.271589227701</v>
          </cell>
          <cell r="DB1305">
            <v>10469.874148351999</v>
          </cell>
          <cell r="DC1305">
            <v>228408.68794949999</v>
          </cell>
          <cell r="DD1305">
            <v>210668.23579578201</v>
          </cell>
          <cell r="DE1305">
            <v>191578.39332454902</v>
          </cell>
          <cell r="DF1305">
            <v>170244.00680370099</v>
          </cell>
          <cell r="DG1305">
            <v>143947.69152698599</v>
          </cell>
          <cell r="DH1305">
            <v>116637.33125803301</v>
          </cell>
          <cell r="DI1305">
            <v>96703.237760000004</v>
          </cell>
          <cell r="DJ1305">
            <v>78259.592764999994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88814.990869129892</v>
          </cell>
          <cell r="BI1306">
            <v>72188.027936309998</v>
          </cell>
          <cell r="BJ1306">
            <v>56420.927287809995</v>
          </cell>
          <cell r="BK1306">
            <v>88814.990869129892</v>
          </cell>
          <cell r="BL1306">
            <v>72188.027936309998</v>
          </cell>
          <cell r="BM1306">
            <v>56420.927287809995</v>
          </cell>
          <cell r="BN1306">
            <v>42296.223820749998</v>
          </cell>
          <cell r="BO1306">
            <v>24119.54562465</v>
          </cell>
          <cell r="BP1306">
            <v>6440.8498050200005</v>
          </cell>
          <cell r="BQ1306">
            <v>168276.33163793999</v>
          </cell>
          <cell r="BR1306">
            <v>148231.07250320999</v>
          </cell>
          <cell r="BS1306">
            <v>182467.26947783999</v>
          </cell>
          <cell r="BT1306">
            <v>168276.33163793999</v>
          </cell>
          <cell r="BU1306">
            <v>148231.07250320999</v>
          </cell>
          <cell r="BV1306">
            <v>132462.67993866</v>
          </cell>
          <cell r="BW1306">
            <v>79656.131300299996</v>
          </cell>
          <cell r="BX1306">
            <v>64393.369756089996</v>
          </cell>
          <cell r="BY1306">
            <v>52224.075660390001</v>
          </cell>
          <cell r="BZ1306">
            <v>28866.370101290002</v>
          </cell>
          <cell r="CA1306">
            <v>23474.552894730001</v>
          </cell>
          <cell r="CB1306">
            <v>6440.8498050200005</v>
          </cell>
          <cell r="CC1306">
            <v>168276.33163793999</v>
          </cell>
          <cell r="CD1306">
            <v>148231.07250320999</v>
          </cell>
          <cell r="CE1306">
            <v>182467.26947783999</v>
          </cell>
          <cell r="CF1306">
            <v>168276.33163793999</v>
          </cell>
          <cell r="CG1306">
            <v>148231.07250320999</v>
          </cell>
          <cell r="CH1306">
            <v>132462.67993866</v>
          </cell>
          <cell r="CI1306">
            <v>110045.31125</v>
          </cell>
          <cell r="CJ1306">
            <v>96381.884714159896</v>
          </cell>
          <cell r="CK1306">
            <v>45031.745739179998</v>
          </cell>
          <cell r="CL1306">
            <v>45031.745739179998</v>
          </cell>
          <cell r="CM1306">
            <v>28866.370101290002</v>
          </cell>
          <cell r="CN1306">
            <v>14600.62590017</v>
          </cell>
          <cell r="CO1306">
            <v>6440.8498050200005</v>
          </cell>
          <cell r="CP1306">
            <v>73038.568692240005</v>
          </cell>
          <cell r="CQ1306">
            <v>98321.910617320013</v>
          </cell>
          <cell r="CR1306">
            <v>81324.171995289988</v>
          </cell>
          <cell r="CS1306">
            <v>73038.568692240005</v>
          </cell>
          <cell r="CT1306">
            <v>144810.12353232998</v>
          </cell>
          <cell r="CU1306">
            <v>125609.1443101</v>
          </cell>
          <cell r="CV1306">
            <v>111817.39055457001</v>
          </cell>
          <cell r="CW1306">
            <v>96363.139829000007</v>
          </cell>
          <cell r="CX1306">
            <v>78256.765289130097</v>
          </cell>
          <cell r="CY1306">
            <v>28079.599470790003</v>
          </cell>
          <cell r="CZ1306">
            <v>28079.599470790003</v>
          </cell>
          <cell r="DA1306">
            <v>11357.422972410001</v>
          </cell>
          <cell r="DB1306">
            <v>3667.1247325900003</v>
          </cell>
          <cell r="DC1306">
            <v>88056.661757859998</v>
          </cell>
          <cell r="DD1306">
            <v>72777.717540839993</v>
          </cell>
          <cell r="DE1306">
            <v>65941.134314209994</v>
          </cell>
          <cell r="DF1306">
            <v>57622.155306230001</v>
          </cell>
          <cell r="DG1306">
            <v>50762.160582230004</v>
          </cell>
          <cell r="DH1306">
            <v>42355.463958120003</v>
          </cell>
          <cell r="DI1306">
            <v>36395.325896000002</v>
          </cell>
          <cell r="DJ1306">
            <v>29407.061579000001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5222.5090600500098</v>
          </cell>
          <cell r="BI1307">
            <v>4351.37992442001</v>
          </cell>
          <cell r="BJ1307">
            <v>3592.1107875400098</v>
          </cell>
          <cell r="BK1307">
            <v>5222.5090600500098</v>
          </cell>
          <cell r="BL1307">
            <v>4351.37992442001</v>
          </cell>
          <cell r="BM1307">
            <v>3592.1107875400098</v>
          </cell>
          <cell r="BN1307">
            <v>2837.08534151</v>
          </cell>
          <cell r="BO1307">
            <v>1563.1822676199999</v>
          </cell>
          <cell r="BP1307">
            <v>1069.20525638</v>
          </cell>
          <cell r="BQ1307">
            <v>6430.4858078400002</v>
          </cell>
          <cell r="BR1307">
            <v>5694.0023561600001</v>
          </cell>
          <cell r="BS1307">
            <v>6868.9138976599997</v>
          </cell>
          <cell r="BT1307">
            <v>6430.4858078400002</v>
          </cell>
          <cell r="BU1307">
            <v>5694.0023561600001</v>
          </cell>
          <cell r="BV1307">
            <v>5163.1553856700002</v>
          </cell>
          <cell r="BW1307">
            <v>4446.60965210001</v>
          </cell>
          <cell r="BX1307">
            <v>3733.1253540900002</v>
          </cell>
          <cell r="BY1307">
            <v>3286.17280106001</v>
          </cell>
          <cell r="BZ1307">
            <v>2448.9455202199997</v>
          </cell>
          <cell r="CA1307">
            <v>1464.5104252900001</v>
          </cell>
          <cell r="CB1307">
            <v>1069.20525638</v>
          </cell>
          <cell r="CC1307">
            <v>6430.4858078400002</v>
          </cell>
          <cell r="CD1307">
            <v>5694.0023561600001</v>
          </cell>
          <cell r="CE1307">
            <v>6868.9138976599997</v>
          </cell>
          <cell r="CF1307">
            <v>6430.4858078400002</v>
          </cell>
          <cell r="CG1307">
            <v>5694.0023561600001</v>
          </cell>
          <cell r="CH1307">
            <v>5163.1553856700002</v>
          </cell>
          <cell r="CI1307">
            <v>4609.6471149999998</v>
          </cell>
          <cell r="CJ1307">
            <v>3936.7815911500002</v>
          </cell>
          <cell r="CK1307">
            <v>2737.0083778499998</v>
          </cell>
          <cell r="CL1307">
            <v>2737.0083778499998</v>
          </cell>
          <cell r="CM1307">
            <v>2448.9455202199997</v>
          </cell>
          <cell r="CN1307">
            <v>1487.9651335000001</v>
          </cell>
          <cell r="CO1307">
            <v>1069.20525638</v>
          </cell>
          <cell r="CP1307">
            <v>5180.7628773400002</v>
          </cell>
          <cell r="CQ1307">
            <v>7046.3100616399997</v>
          </cell>
          <cell r="CR1307">
            <v>5647.4720771100001</v>
          </cell>
          <cell r="CS1307">
            <v>5180.7628773400002</v>
          </cell>
          <cell r="CT1307">
            <v>5781.6692781400006</v>
          </cell>
          <cell r="CU1307">
            <v>5163.2439358500005</v>
          </cell>
          <cell r="CV1307">
            <v>4470.70269207</v>
          </cell>
          <cell r="CW1307">
            <v>3874.2791339999999</v>
          </cell>
          <cell r="CX1307">
            <v>3127.7627947399997</v>
          </cell>
          <cell r="CY1307">
            <v>2232.15246841</v>
          </cell>
          <cell r="CZ1307">
            <v>2232.15246841</v>
          </cell>
          <cell r="DA1307">
            <v>1302.9210900999999</v>
          </cell>
          <cell r="DB1307">
            <v>871.52480696999999</v>
          </cell>
          <cell r="DC1307">
            <v>6963.1539613000004</v>
          </cell>
          <cell r="DD1307">
            <v>5546.16566805</v>
          </cell>
          <cell r="DE1307">
            <v>5195.7287432600006</v>
          </cell>
          <cell r="DF1307">
            <v>4649.5738769700001</v>
          </cell>
          <cell r="DG1307">
            <v>4499.4834822399998</v>
          </cell>
          <cell r="DH1307">
            <v>3861.6818273499998</v>
          </cell>
          <cell r="DI1307">
            <v>3350.4489699999999</v>
          </cell>
          <cell r="DJ1307">
            <v>2491.2243079999998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